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xl/worksheets/sheet1.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3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א-33 - אשראי'!nROWS-1,1)</definedName>
    <definedName name="acherpresent">OFFSET([8]Sheet7!$AA$3,1,0,nROWS-1,1)</definedName>
    <definedName name="AgriList" localSheetId="0">#REF!</definedName>
    <definedName name="AgriList">#REF!</definedName>
    <definedName name="al">'[9]99'!$N$30</definedName>
    <definedName name="anscount" hidden="1">1</definedName>
    <definedName name="b">[10]תוכן!$I$3</definedName>
    <definedName name="BankList" localSheetId="0">#REF!</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14]99005-20091231-98-57'!$C$18:$D$18</definedName>
    <definedName name="copyAr">OFFSET([15]גיליון12!$A$3,COUNTA([15]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6]Seq1Y!#REF!,0,0,COUNTA([16]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6]Seq1Y!#REF!,0,0,COUNTA([16]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6]Seq1Y!#REF!,0,0,COUNTA([16]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6]Seq1Y!$C$3,0,0,COUNTA([16]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6]Seq1Y!$F$3,0,0,COUNTA([16]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6]Seq1Y!$D$3,0,0,COUNTA([16]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6]Seq1Y!$E$3,0,0,COUNTA([16]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6]Seq1Y!$I$3,0,0,COUNTA([16]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6]Seq1Y!$G$3,0,0,COUNTA([16]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6]Seq1Y!$H$3,0,0,COUNTA([16]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6]Seq1Y!$J$3,0,0,COUNTA([16]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6]Seq1Y!$B$3,0,0,COUNTA([16]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6]Seq1Y!#REF!,0,0,COUNTA([16]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6]Seq1Y!#REF!,0,0,COUNTA([16]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6]Seq1Y!#REF!,0,0,COUNTA([16]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6]Seq1Y!#REF!,0,0,COUNTA([16]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6]Seq1Y!#REF!,0,0,COUNTA([16]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6]Seq1Y!#REF!,0,0,COUNTA([16]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6]Seq1Y!#REF!,0,0,COUNTA([16]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6]Seq1Y!#REF!,0,0,COUNTA([16]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6]Seq1Y!#REF!,0,0,COUNTA([16]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6]Seq1Y!#REF!,0,0,COUNTA([16]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6]Seq1Y!#REF!,0,0,COUNTA([16]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7]סיכון אשראי כולל בגין בעייתיים'!#REF!</definedName>
    <definedName name="curRF">OFFSET([4]Seq1!$N$3,0,0,COUNTA([4]Seq1!$N$1:$N$65536)-1)</definedName>
    <definedName name="curRFY1">OFFSET([16]Seq1Y!#REF!,0,0,COUNTA([16]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 localSheetId="0">#REF!</definedName>
    <definedName name="DateList">#REF!</definedName>
    <definedName name="datepresent" localSheetId="0">OFFSET([7]Sheet7!$S$3,1,0,'א-33 - אשראי'!nROWS-1,1)</definedName>
    <definedName name="datepresent">OFFSET([8]Sheet7!$S$3,1,0,nROWS-1,1)</definedName>
    <definedName name="dates">[11]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1]Sheet4!$S$1</definedName>
    <definedName name="HamaraDate">[11]Sheet4!$U$1</definedName>
    <definedName name="help" localSheetId="0">OFFSET([7]Sheet7!$AI$3,1,0,COUNTA([7]Sheet7!$AI$1:$AI$65536)-1,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 localSheetId="0">#REF!</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 localSheetId="0">OFFSET([7]Sheet7!$Y$3,1,0,'א-33 - אשראי'!nROWS-1,1)</definedName>
    <definedName name="movilpresent">OFFSET([8]Sheet7!$Y$3,1,0,nROWS-1,1)</definedName>
    <definedName name="namepresent" localSheetId="0">OFFSET([7]Sheet7!$T$3,1,0,'א-33 - אשראי'!nROWS-1,1)</definedName>
    <definedName name="namepresent">OFFSET([8]Sheet7!$T$3,1,0,nROWS-1,1)</definedName>
    <definedName name="names" localSheetId="0">OFFSET([7]Sheet7!$B$3,1,0,'א-33 - אשראי'!nROWS-1,1)</definedName>
    <definedName name="names">OFFSET([8]Sheet7!$B$3,1,0,nROWS-1,1)</definedName>
    <definedName name="names2">#N/A</definedName>
    <definedName name="nROWS" localSheetId="0">COUNTA([7]Sheet7!$B$1:$B$65536)</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 localSheetId="0">OFFSET([7]Sheet7!$AD$3,1,0,'א-33 - אשראי'!nROWS-1,1)</definedName>
    <definedName name="present">OFFSET([8]Sheet7!$AD$3,1,0,nROWS-1,1)</definedName>
    <definedName name="PRINT_AREA_MI">#REF!</definedName>
    <definedName name="pTARS">[21]Parameters!#REF!</definedName>
    <definedName name="pTART">[21]Parameters!#REF!</definedName>
    <definedName name="Ragne_data">[22]WORK!$F:$O</definedName>
    <definedName name="Range_Bank">[23]Raw_Data!$A$2:INDEX([23]Raw_Data!$A:$A,COUNTA([23]Raw_Data!$A:$A))</definedName>
    <definedName name="RANGE_BEN_LEUMI">[24]WORK!$ED$8:$FC$105</definedName>
    <definedName name="RANGE_BIG8">[24]WORK!$FE$8:$GD$105</definedName>
    <definedName name="Range_Date" comment="`">[23]Raw_Data!$B$2:INDEX([23]Raw_Data!$B:$B,COUNTA([23]Raw_Data!$B:$B))</definedName>
    <definedName name="RANGE_DATES">[24]WORK!$E$11:$E$31</definedName>
    <definedName name="RANGE_DISCOUNT">[24]WORK!$CB$8:$DA$105</definedName>
    <definedName name="RANGE_galil">[24]WORK!$M$31:$N$49</definedName>
    <definedName name="RANGE_LEUMI">[24]WORK!$Z$8:$AY$105</definedName>
    <definedName name="RANGE_libor">[24]WORK!$M$52:$N$70</definedName>
    <definedName name="RANGE_makam">[24]WORK!$M$10:$N$28</definedName>
    <definedName name="RANGE_MIZRAHI">[24]WORK!$DC$8:$EB$105</definedName>
    <definedName name="Range_Multiply">[25]WORK!$B$5:$E$9</definedName>
    <definedName name="RANGE_POALIM">[24]WORK!$BA$8:$BZ$105</definedName>
    <definedName name="RANGE_ROW">[24]WORK!$P$8:$P$95</definedName>
    <definedName name="Range_Seif">[23]Raw_Data!$D$2:INDEX([23]Raw_Data!$D:$D,COUNTA([23]Raw_Data!$D:$D))</definedName>
    <definedName name="Range_Value">[23]Raw_Data!$E$2:INDEX([23]Raw_Data!$E:$E,COUNTA([23]Raw_Data!$E:$E))</definedName>
    <definedName name="reArrangeSF">[11]Sheet4!$AG$1</definedName>
    <definedName name="Recover">[26]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7]Sheet4!$A$3</definedName>
    <definedName name="SelectedLCH">[27]Sheet4!$A$2</definedName>
    <definedName name="SelectedMar">[27]Sheet4!$A$1</definedName>
    <definedName name="selOpt">[11]Sheet4!$W$1</definedName>
    <definedName name="selShura">[11]Sheet4!$W$3</definedName>
    <definedName name="sencount" hidden="1">1</definedName>
    <definedName name="sorteddate" localSheetId="0">OFFSET([7]WORK!$K$1,1,0,COUNTA([7]WORK!$K$1:$K$65536)-1,1)</definedName>
    <definedName name="sorteddate">OFFSET([8]WORK!$K$1,1,0,COUNTA([8]WORK!$K$1:$K$65536)-1,1)</definedName>
    <definedName name="sortnames" localSheetId="0">OFFSET([7]WORK!$M$1,1,0,COUNTA([7]WORK!$M$1:$M$65536)-1,1)</definedName>
    <definedName name="sortnames">OFFSET([8]WORK!$M$1,1,0,COUNTA([8]WORK!$M$1:$M$65536)-1,1)</definedName>
    <definedName name="sortwriter" localSheetId="0">OFFSET([7]WORK!$G$1,1,0,COUNTA([7]WORK!$G$1:$G$65536)-1,1)</definedName>
    <definedName name="sortwriter">OFFSET([8]WORK!$G$1,1,0,COUNTA([8]WORK!$G$1:$G$65536)-1,1)</definedName>
    <definedName name="sortzevet" localSheetId="0">OFFSET([7]WORK!$I$1,1,0,COUNTA([7]WORK!$I$1:$I$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 localSheetId="0">OFFSET([7]Sheet7!$I$3,1,0,'א-33 - אשראי'!nROWS-1,1)</definedName>
    <definedName name="tikacher">OFFSET([8]Sheet7!$I$3,1,0,nROWS-1,1)</definedName>
    <definedName name="tikmovil" localSheetId="0">OFFSET([7]Sheet7!$G$3,1,0,'א-33 - אשראי'!nROWS-1,1)</definedName>
    <definedName name="tikmovil">OFFSET([8]Sheet7!$G$3,1,0,nROWS-1,1)</definedName>
    <definedName name="TRNS99009">#REF!</definedName>
    <definedName name="trnslist">#REF!</definedName>
    <definedName name="workA" localSheetId="0">OFFSET([7]WORK!$A$1,1,0,COUNTA([7]WORK!$A$1:$A$65536)-1,1)</definedName>
    <definedName name="workA">OFFSET([8]WORK!$A$1,1,0,COUNTA([8]WORK!$A$1:$A$65536)-1,1)</definedName>
    <definedName name="workC" localSheetId="0">OFFSET([7]WORK!$C$1,1,0,COUNTA([7]WORK!$C$1:$C$65536)-1,1)</definedName>
    <definedName name="workC">OFFSET([8]WORK!$C$1,1,0,COUNTA([8]WORK!$C$1:$C$65536)-1,1)</definedName>
    <definedName name="_xlnm.Print_Area">#REF!</definedName>
    <definedName name="writer" localSheetId="0">OFFSET([7]Sheet7!$E$3,1,0,'א-33 - אשראי'!nROWS-1,1)</definedName>
    <definedName name="writer">OFFSET([8]Sheet7!$E$3,1,0,nROWS-1,1)</definedName>
    <definedName name="writerpresent" localSheetId="0">OFFSET([7]Sheet7!$W$3,1,0,'א-33 - אשראי'!nROWS-1,1)</definedName>
    <definedName name="writerpresent">OFFSET([8]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א-33 - אשראי'!nROWS-1,1)</definedName>
    <definedName name="zevet">OFFSET([8]Sheet7!$F$3,1,0,nROWS-1,1)</definedName>
    <definedName name="zevetpresent" localSheetId="0">OFFSET([7]Sheet7!$X$3,1,0,'א-33 - אשראי'!nROWS-1,1)</definedName>
    <definedName name="zevetpresent">OFFSET([8]Sheet7!$X$3,1,0,nROWS-1,1)</definedName>
    <definedName name="ג008">#REF!</definedName>
    <definedName name="ג10">'[28]לוח ג''-1'!$A$1:$G$54</definedName>
    <definedName name="ג1000">'[29]דיאגרמה ג''-1'!#REF!</definedName>
    <definedName name="ג108">#REF!</definedName>
    <definedName name="ג888">#REF!</definedName>
    <definedName name="גגג8">'[28]לוח ג''-1'!$A$1:$G$54</definedName>
    <definedName name="גד333">'[30]דיאגרמה ג''-1'!#REF!</definedName>
    <definedName name="גרף_תוצר_תות">"לוח_2"</definedName>
    <definedName name="גרף010">'[29]דיאגרמה ג''-1'!#REF!</definedName>
    <definedName name="גרף10">#REF!</definedName>
    <definedName name="גרף11">#REF!</definedName>
    <definedName name="גרףד11">'[29]דיאגרמה ג''-1'!#REF!</definedName>
    <definedName name="ד1444">'[30]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9]דיאגרמה ג''-1'!#REF!</definedName>
    <definedName name="טבלת_נתוני_ביטוח_מוחלקים">'[31]חודשי - גיליון אוטומטי'!$A$4:$E$409</definedName>
    <definedName name="לוח_1">#REF!</definedName>
    <definedName name="לוח_2">#REF!</definedName>
    <definedName name="לוח_4">#REF!</definedName>
    <definedName name="לחיע">#REF!</definedName>
    <definedName name="לחיעלחיע">'[28]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calcChain.xml><?xml version="1.0" encoding="utf-8"?>
<calcChain xmlns="http://schemas.openxmlformats.org/spreadsheetml/2006/main">
  <c r="A86" i="1" l="1"/>
  <c r="A85" i="1"/>
  <c r="A84" i="1"/>
  <c r="A83" i="1"/>
</calcChain>
</file>

<file path=xl/sharedStrings.xml><?xml version="1.0" encoding="utf-8"?>
<sst xmlns="http://schemas.openxmlformats.org/spreadsheetml/2006/main" count="5" uniqueCount="5">
  <si>
    <t>עד 45%</t>
  </si>
  <si>
    <t>מעל 45% ועד 60%</t>
  </si>
  <si>
    <t>מעל 60% ועד 75%</t>
  </si>
  <si>
    <t xml:space="preserve">מעל 75% </t>
  </si>
  <si>
    <t xml:space="preserve"> LTV ממוצע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0"/>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8">
    <fill>
      <patternFill patternType="none"/>
    </fill>
    <fill>
      <patternFill patternType="gray125"/>
    </fill>
    <fill>
      <patternFill patternType="solid">
        <fgColor rgb="FFFFCC99"/>
      </patternFill>
    </fill>
    <fill>
      <patternFill patternType="solid">
        <fgColor rgb="FFF2F2F2"/>
      </patternFill>
    </fill>
    <fill>
      <patternFill patternType="solid">
        <fgColor indexed="41"/>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9" fontId="5" fillId="0" borderId="0" applyFont="0" applyFill="0" applyBorder="0" applyAlignment="0" applyProtection="0"/>
    <xf numFmtId="166" fontId="7" fillId="0" borderId="0" applyFont="0" applyFill="0" applyBorder="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23" borderId="0" applyNumberFormat="0" applyBorder="0" applyAlignment="0" applyProtection="0"/>
    <xf numFmtId="0" fontId="10" fillId="7" borderId="0" applyNumberFormat="0" applyBorder="0" applyAlignment="0" applyProtection="0"/>
    <xf numFmtId="167"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4" borderId="6" applyNumberFormat="0" applyAlignment="0" applyProtection="0"/>
    <xf numFmtId="167" fontId="13" fillId="0" borderId="0" applyNumberFormat="0" applyFill="0" applyBorder="0" applyProtection="0">
      <alignment horizontal="center"/>
    </xf>
    <xf numFmtId="0" fontId="6" fillId="0" borderId="0" applyNumberForma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44" fontId="17" fillId="0" borderId="0" applyFont="0" applyFill="0" applyBorder="0" applyAlignment="0" applyProtection="0"/>
    <xf numFmtId="174"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5" fontId="18" fillId="0" borderId="0">
      <protection locked="0"/>
    </xf>
    <xf numFmtId="167" fontId="20" fillId="0" borderId="0" applyNumberFormat="0" applyFill="0" applyBorder="0" applyAlignment="0" applyProtection="0"/>
    <xf numFmtId="0" fontId="21" fillId="8" borderId="0" applyNumberFormat="0" applyBorder="0" applyAlignment="0" applyProtection="0"/>
    <xf numFmtId="176" fontId="22" fillId="0" borderId="0" applyNumberFormat="0" applyFill="0" applyBorder="0" applyProtection="0">
      <alignment horizontal="centerContinuous"/>
    </xf>
    <xf numFmtId="0" fontId="23" fillId="0" borderId="7" applyNumberFormat="0" applyFill="0" applyAlignment="0" applyProtection="0"/>
    <xf numFmtId="0" fontId="24" fillId="0" borderId="8" applyNumberFormat="0" applyFill="0" applyAlignment="0" applyProtection="0"/>
    <xf numFmtId="0" fontId="25" fillId="0" borderId="9" applyNumberFormat="0" applyFill="0" applyAlignment="0" applyProtection="0"/>
    <xf numFmtId="0" fontId="25" fillId="0" borderId="0" applyNumberFormat="0" applyFill="0" applyBorder="0" applyAlignment="0" applyProtection="0"/>
    <xf numFmtId="177" fontId="26" fillId="0" borderId="0">
      <protection locked="0"/>
    </xf>
    <xf numFmtId="177"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64"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10" applyNumberFormat="0" applyFill="0" applyAlignment="0" applyProtection="0"/>
    <xf numFmtId="167" fontId="31" fillId="0" borderId="0" applyNumberFormat="0" applyFill="0" applyBorder="0" applyProtection="0"/>
    <xf numFmtId="0" fontId="17" fillId="0" borderId="0" applyNumberFormat="0">
      <alignment horizontal="left"/>
    </xf>
    <xf numFmtId="167" fontId="32" fillId="0" borderId="0" applyNumberFormat="0" applyFill="0">
      <alignment horizontal="centerContinuous" vertical="center"/>
    </xf>
    <xf numFmtId="0" fontId="33" fillId="25" borderId="0" applyNumberFormat="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1" fillId="0" borderId="0"/>
    <xf numFmtId="0" fontId="5" fillId="26" borderId="11" applyNumberFormat="0" applyFont="0" applyAlignment="0" applyProtection="0"/>
    <xf numFmtId="0" fontId="5" fillId="26" borderId="11" applyNumberFormat="0" applyFont="0" applyAlignment="0" applyProtection="0"/>
    <xf numFmtId="0" fontId="42" fillId="27" borderId="12" applyNumberFormat="0" applyAlignment="0" applyProtection="0"/>
    <xf numFmtId="0" fontId="42" fillId="27" borderId="12" applyNumberFormat="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7" fontId="43" fillId="0" borderId="0" applyNumberFormat="0" applyFill="0" applyBorder="0" applyProtection="0"/>
    <xf numFmtId="167" fontId="44" fillId="0" borderId="0" applyNumberFormat="0" applyFill="0" applyBorder="0" applyProtection="0"/>
    <xf numFmtId="0" fontId="45" fillId="0" borderId="0" applyNumberFormat="0" applyFill="0" applyBorder="0" applyAlignment="0" applyProtection="0"/>
    <xf numFmtId="177" fontId="18" fillId="0" borderId="13">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23" borderId="0" applyNumberFormat="0" applyBorder="0" applyAlignment="0" applyProtection="0"/>
    <xf numFmtId="0" fontId="27" fillId="0" borderId="0" applyNumberFormat="0" applyFill="0" applyBorder="0" applyAlignment="0" applyProtection="0">
      <alignment vertical="top"/>
      <protection locked="0"/>
    </xf>
    <xf numFmtId="0" fontId="5" fillId="26" borderId="11" applyNumberFormat="0" applyFont="0" applyAlignment="0" applyProtection="0"/>
    <xf numFmtId="0" fontId="5" fillId="26" borderId="11" applyNumberFormat="0" applyFont="0" applyAlignment="0" applyProtection="0"/>
    <xf numFmtId="0" fontId="49" fillId="27" borderId="14" applyNumberFormat="0" applyAlignment="0" applyProtection="0"/>
    <xf numFmtId="0" fontId="49" fillId="27" borderId="14" applyNumberFormat="0" applyAlignment="0" applyProtection="0"/>
    <xf numFmtId="0" fontId="21" fillId="8"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7" applyNumberFormat="0" applyFill="0" applyAlignment="0" applyProtection="0"/>
    <xf numFmtId="0" fontId="24" fillId="0" borderId="8" applyNumberFormat="0" applyFill="0" applyAlignment="0" applyProtection="0"/>
    <xf numFmtId="0" fontId="50" fillId="0" borderId="1" applyNumberFormat="0" applyFill="0" applyAlignment="0" applyProtection="0"/>
    <xf numFmtId="0" fontId="25" fillId="0" borderId="9" applyNumberFormat="0" applyFill="0" applyAlignment="0" applyProtection="0"/>
    <xf numFmtId="0" fontId="25" fillId="0" borderId="9"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5" borderId="0" applyNumberFormat="0" applyBorder="0" applyAlignment="0" applyProtection="0"/>
    <xf numFmtId="0" fontId="52" fillId="0" borderId="15" applyNumberFormat="0" applyFill="0" applyAlignment="0" applyProtection="0"/>
    <xf numFmtId="0" fontId="52" fillId="0" borderId="15" applyNumberFormat="0" applyFill="0" applyAlignment="0" applyProtection="0"/>
    <xf numFmtId="0" fontId="42" fillId="27" borderId="12" applyNumberFormat="0" applyAlignment="0" applyProtection="0"/>
    <xf numFmtId="0" fontId="42" fillId="27" borderId="12" applyNumberFormat="0" applyAlignment="0" applyProtection="0"/>
    <xf numFmtId="0" fontId="53" fillId="11" borderId="14" applyNumberFormat="0" applyAlignment="0" applyProtection="0"/>
    <xf numFmtId="0" fontId="53" fillId="11" borderId="14" applyNumberFormat="0" applyAlignment="0" applyProtection="0"/>
    <xf numFmtId="0" fontId="10" fillId="7" borderId="0" applyNumberFormat="0" applyBorder="0" applyAlignment="0" applyProtection="0"/>
    <xf numFmtId="0" fontId="12" fillId="24" borderId="6" applyNumberFormat="0" applyAlignment="0" applyProtection="0"/>
    <xf numFmtId="0" fontId="30" fillId="0" borderId="10" applyNumberFormat="0" applyFill="0" applyAlignment="0" applyProtection="0"/>
  </cellStyleXfs>
  <cellXfs count="26">
    <xf numFmtId="0" fontId="0" fillId="0" borderId="0" xfId="0"/>
    <xf numFmtId="0" fontId="5" fillId="0" borderId="0" xfId="1"/>
    <xf numFmtId="3" fontId="5" fillId="0" borderId="0" xfId="1" applyNumberFormat="1"/>
    <xf numFmtId="0" fontId="5" fillId="4" borderId="4" xfId="1" applyFill="1" applyBorder="1"/>
    <xf numFmtId="17" fontId="6" fillId="0" borderId="5" xfId="1" applyNumberFormat="1" applyFont="1" applyBorder="1" applyAlignment="1">
      <alignment wrapText="1"/>
    </xf>
    <xf numFmtId="17" fontId="6" fillId="0" borderId="5" xfId="1" applyNumberFormat="1" applyFont="1" applyFill="1" applyBorder="1" applyAlignment="1">
      <alignment wrapText="1"/>
    </xf>
    <xf numFmtId="49" fontId="5" fillId="0" borderId="0" xfId="1" applyNumberFormat="1" applyFont="1" applyFill="1" applyBorder="1" applyAlignment="1">
      <alignment horizontal="right" vertical="center" wrapText="1"/>
    </xf>
    <xf numFmtId="164" fontId="5" fillId="0" borderId="0" xfId="1" applyNumberFormat="1" applyBorder="1"/>
    <xf numFmtId="165" fontId="5" fillId="5" borderId="0" xfId="1" applyNumberFormat="1" applyFill="1" applyBorder="1"/>
    <xf numFmtId="164" fontId="6" fillId="0" borderId="0" xfId="1" applyNumberFormat="1" applyFont="1"/>
    <xf numFmtId="165" fontId="5" fillId="0" borderId="0" xfId="1" applyNumberFormat="1"/>
    <xf numFmtId="164" fontId="5" fillId="0" borderId="0" xfId="1" applyNumberFormat="1"/>
    <xf numFmtId="0" fontId="5" fillId="0" borderId="0" xfId="1" applyBorder="1"/>
    <xf numFmtId="3" fontId="6" fillId="0" borderId="0" xfId="1" applyNumberFormat="1" applyFont="1"/>
    <xf numFmtId="3" fontId="5" fillId="0" borderId="0" xfId="1" applyNumberFormat="1" applyFont="1"/>
    <xf numFmtId="0" fontId="6" fillId="0" borderId="0" xfId="1" applyFont="1"/>
    <xf numFmtId="3" fontId="5" fillId="0" borderId="0" xfId="1" applyNumberFormat="1" applyBorder="1"/>
    <xf numFmtId="0" fontId="5" fillId="0" borderId="0" xfId="1" applyFill="1" applyBorder="1"/>
    <xf numFmtId="0" fontId="5" fillId="0" borderId="0" xfId="1" applyFill="1"/>
    <xf numFmtId="0" fontId="5" fillId="0" borderId="0" xfId="1" applyFont="1" applyFill="1"/>
    <xf numFmtId="9" fontId="0" fillId="0" borderId="0" xfId="2" applyFont="1"/>
    <xf numFmtId="9" fontId="5" fillId="0" borderId="0" xfId="1" applyNumberFormat="1"/>
    <xf numFmtId="9" fontId="0" fillId="0" borderId="0" xfId="2" applyFont="1" applyFill="1"/>
    <xf numFmtId="1" fontId="5" fillId="0" borderId="0" xfId="1" applyNumberFormat="1" applyFill="1"/>
    <xf numFmtId="0" fontId="6" fillId="0" borderId="0" xfId="1" applyFont="1" applyFill="1"/>
    <xf numFmtId="1" fontId="6" fillId="0" borderId="0" xfId="1" applyNumberFormat="1" applyFont="1" applyFill="1"/>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2"/>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2.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b="1">
                <a:effectLst/>
              </a:rPr>
              <a:t>איור א'-33</a:t>
            </a:r>
          </a:p>
          <a:p>
            <a:pPr>
              <a:defRPr sz="1100"/>
            </a:pPr>
            <a:r>
              <a:rPr lang="he-IL" sz="1100" b="1">
                <a:effectLst/>
              </a:rPr>
              <a:t>התפתחות התפלגות הביצועים לפי שיעורי המימון, סך המערכת הבנקאית,</a:t>
            </a:r>
            <a:r>
              <a:rPr lang="he-IL" sz="1100" b="1" baseline="0">
                <a:effectLst/>
              </a:rPr>
              <a:t>  ינואר 2014 עד דצמבר  </a:t>
            </a:r>
            <a:r>
              <a:rPr lang="en-US" sz="1100" b="1" baseline="0">
                <a:effectLst/>
              </a:rPr>
              <a:t>2018</a:t>
            </a:r>
            <a:endParaRPr lang="he-IL" sz="1100">
              <a:effectLst/>
            </a:endParaRPr>
          </a:p>
        </c:rich>
      </c:tx>
      <c:layout>
        <c:manualLayout>
          <c:xMode val="edge"/>
          <c:yMode val="edge"/>
          <c:x val="0.16684679487179488"/>
          <c:y val="1.9123333333333332E-2"/>
        </c:manualLayout>
      </c:layout>
      <c:overlay val="1"/>
    </c:title>
    <c:autoTitleDeleted val="0"/>
    <c:plotArea>
      <c:layout>
        <c:manualLayout>
          <c:layoutTarget val="inner"/>
          <c:xMode val="edge"/>
          <c:yMode val="edge"/>
          <c:x val="8.8812257446884618E-2"/>
          <c:y val="0.17875783131374184"/>
          <c:w val="0.82118913095276347"/>
          <c:h val="0.50868055555555558"/>
        </c:manualLayout>
      </c:layout>
      <c:lineChart>
        <c:grouping val="standard"/>
        <c:varyColors val="0"/>
        <c:ser>
          <c:idx val="0"/>
          <c:order val="0"/>
          <c:tx>
            <c:strRef>
              <c:f>'א-33 - אשראי'!$A$3</c:f>
              <c:strCache>
                <c:ptCount val="1"/>
                <c:pt idx="0">
                  <c:v>עד 45%</c:v>
                </c:pt>
              </c:strCache>
            </c:strRef>
          </c:tx>
          <c:spPr>
            <a:ln w="22225">
              <a:solidFill>
                <a:srgbClr val="008000"/>
              </a:solidFill>
              <a:prstDash val="solid"/>
            </a:ln>
          </c:spPr>
          <c:marker>
            <c:symbol val="none"/>
          </c:marker>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3:$CD$3</c:f>
              <c:numCache>
                <c:formatCode>#,##0.0</c:formatCode>
                <c:ptCount val="81"/>
                <c:pt idx="0">
                  <c:v>22.309823069202675</c:v>
                </c:pt>
                <c:pt idx="1">
                  <c:v>22.647162663161055</c:v>
                </c:pt>
                <c:pt idx="2">
                  <c:v>23.771014042059996</c:v>
                </c:pt>
                <c:pt idx="3">
                  <c:v>23.235417947354584</c:v>
                </c:pt>
                <c:pt idx="4">
                  <c:v>23.571774654765804</c:v>
                </c:pt>
                <c:pt idx="5">
                  <c:v>23.936566784825914</c:v>
                </c:pt>
                <c:pt idx="6">
                  <c:v>23.28681091622958</c:v>
                </c:pt>
                <c:pt idx="7">
                  <c:v>23.568987078879204</c:v>
                </c:pt>
                <c:pt idx="8">
                  <c:v>25.448424928448681</c:v>
                </c:pt>
                <c:pt idx="9">
                  <c:v>24.228500064019329</c:v>
                </c:pt>
                <c:pt idx="10">
                  <c:v>23.580123378566693</c:v>
                </c:pt>
                <c:pt idx="11">
                  <c:v>22.757736165019267</c:v>
                </c:pt>
                <c:pt idx="12">
                  <c:v>23.177455851477372</c:v>
                </c:pt>
                <c:pt idx="13">
                  <c:v>23.07906264011865</c:v>
                </c:pt>
                <c:pt idx="14">
                  <c:v>22.116993982140599</c:v>
                </c:pt>
                <c:pt idx="15">
                  <c:v>21.663208706191078</c:v>
                </c:pt>
                <c:pt idx="16">
                  <c:v>20.955895626680846</c:v>
                </c:pt>
                <c:pt idx="17">
                  <c:v>23.529658109935021</c:v>
                </c:pt>
                <c:pt idx="18">
                  <c:v>22.398828505326094</c:v>
                </c:pt>
                <c:pt idx="19">
                  <c:v>22.051831319289928</c:v>
                </c:pt>
                <c:pt idx="20">
                  <c:v>22.234021973990682</c:v>
                </c:pt>
                <c:pt idx="21">
                  <c:v>23.456841632059923</c:v>
                </c:pt>
                <c:pt idx="22">
                  <c:v>23.739173698194065</c:v>
                </c:pt>
                <c:pt idx="23">
                  <c:v>24.10645183515328</c:v>
                </c:pt>
                <c:pt idx="24">
                  <c:v>25.258246645927557</c:v>
                </c:pt>
                <c:pt idx="25">
                  <c:v>24.171987515596285</c:v>
                </c:pt>
                <c:pt idx="26">
                  <c:v>25.804917909870483</c:v>
                </c:pt>
                <c:pt idx="27">
                  <c:v>26.431784482781811</c:v>
                </c:pt>
                <c:pt idx="28">
                  <c:v>25.879356302693235</c:v>
                </c:pt>
                <c:pt idx="29">
                  <c:v>25.844273846010665</c:v>
                </c:pt>
                <c:pt idx="30">
                  <c:v>25.77677599905299</c:v>
                </c:pt>
                <c:pt idx="31">
                  <c:v>26.998905727224813</c:v>
                </c:pt>
                <c:pt idx="32">
                  <c:v>27.881911420249939</c:v>
                </c:pt>
                <c:pt idx="33">
                  <c:v>28.303761268619812</c:v>
                </c:pt>
                <c:pt idx="34">
                  <c:v>28.594680164798142</c:v>
                </c:pt>
                <c:pt idx="35">
                  <c:v>27.420265106485708</c:v>
                </c:pt>
                <c:pt idx="36">
                  <c:v>29.149781710649222</c:v>
                </c:pt>
                <c:pt idx="37">
                  <c:v>27.127126355148967</c:v>
                </c:pt>
                <c:pt idx="38">
                  <c:v>27.083907091418872</c:v>
                </c:pt>
                <c:pt idx="39">
                  <c:v>28.103665673888727</c:v>
                </c:pt>
                <c:pt idx="40">
                  <c:v>28.280537672465805</c:v>
                </c:pt>
                <c:pt idx="41">
                  <c:v>28.101957607375496</c:v>
                </c:pt>
                <c:pt idx="42">
                  <c:v>28.492603408504046</c:v>
                </c:pt>
                <c:pt idx="43">
                  <c:v>27.955618724294457</c:v>
                </c:pt>
                <c:pt idx="44">
                  <c:v>28.133704141612895</c:v>
                </c:pt>
                <c:pt idx="45">
                  <c:v>27.17510382017106</c:v>
                </c:pt>
                <c:pt idx="46">
                  <c:v>27.242069441908974</c:v>
                </c:pt>
                <c:pt idx="47">
                  <c:v>27.30464426871616</c:v>
                </c:pt>
                <c:pt idx="48">
                  <c:v>27.007497845277015</c:v>
                </c:pt>
                <c:pt idx="49">
                  <c:v>27.413259462070826</c:v>
                </c:pt>
                <c:pt idx="50">
                  <c:v>27.52506694292456</c:v>
                </c:pt>
                <c:pt idx="51">
                  <c:v>28.442650516247355</c:v>
                </c:pt>
                <c:pt idx="52">
                  <c:v>27.717667220608739</c:v>
                </c:pt>
                <c:pt idx="53">
                  <c:v>26.09294425692492</c:v>
                </c:pt>
                <c:pt idx="54">
                  <c:v>26.733403004511349</c:v>
                </c:pt>
                <c:pt idx="55">
                  <c:v>27.58792920551155</c:v>
                </c:pt>
                <c:pt idx="56">
                  <c:v>27.810935670836894</c:v>
                </c:pt>
                <c:pt idx="57">
                  <c:v>27.947421186695159</c:v>
                </c:pt>
                <c:pt idx="58">
                  <c:v>28.71111106812657</c:v>
                </c:pt>
                <c:pt idx="59">
                  <c:v>28.583875823677324</c:v>
                </c:pt>
                <c:pt idx="60">
                  <c:v>28.507650256107802</c:v>
                </c:pt>
                <c:pt idx="61">
                  <c:v>28.761721249812396</c:v>
                </c:pt>
                <c:pt idx="62">
                  <c:v>28.470622920029246</c:v>
                </c:pt>
                <c:pt idx="63">
                  <c:v>30.636121823020773</c:v>
                </c:pt>
                <c:pt idx="64">
                  <c:v>30.340511148033137</c:v>
                </c:pt>
                <c:pt idx="65">
                  <c:v>31.154916233498092</c:v>
                </c:pt>
                <c:pt idx="66">
                  <c:v>30.356430808742573</c:v>
                </c:pt>
                <c:pt idx="67">
                  <c:v>31.808498464377177</c:v>
                </c:pt>
                <c:pt idx="68">
                  <c:v>32.808725051452399</c:v>
                </c:pt>
                <c:pt idx="69">
                  <c:v>32.480075745180045</c:v>
                </c:pt>
                <c:pt idx="70">
                  <c:v>33.025840326724939</c:v>
                </c:pt>
                <c:pt idx="71">
                  <c:v>32.714727204295585</c:v>
                </c:pt>
                <c:pt idx="72">
                  <c:v>33.745267600328624</c:v>
                </c:pt>
                <c:pt idx="73">
                  <c:v>32.494797597353255</c:v>
                </c:pt>
                <c:pt idx="74">
                  <c:v>32.46068510927234</c:v>
                </c:pt>
                <c:pt idx="75">
                  <c:v>31.839412183068397</c:v>
                </c:pt>
                <c:pt idx="76">
                  <c:v>31.775014599099869</c:v>
                </c:pt>
                <c:pt idx="77">
                  <c:v>31.318478771212021</c:v>
                </c:pt>
                <c:pt idx="78">
                  <c:v>30.722723082087313</c:v>
                </c:pt>
                <c:pt idx="79">
                  <c:v>31.49408660926656</c:v>
                </c:pt>
                <c:pt idx="80">
                  <c:v>30.478856659448184</c:v>
                </c:pt>
              </c:numCache>
            </c:numRef>
          </c:val>
          <c:smooth val="0"/>
          <c:extLst xmlns:c16r2="http://schemas.microsoft.com/office/drawing/2015/06/chart">
            <c:ext xmlns:c16="http://schemas.microsoft.com/office/drawing/2014/chart" uri="{C3380CC4-5D6E-409C-BE32-E72D297353CC}">
              <c16:uniqueId val="{00000000-9DB2-41AA-B9D8-324C2ED354E2}"/>
            </c:ext>
          </c:extLst>
        </c:ser>
        <c:ser>
          <c:idx val="1"/>
          <c:order val="1"/>
          <c:tx>
            <c:strRef>
              <c:f>'א-33 - אשראי'!$A$4</c:f>
              <c:strCache>
                <c:ptCount val="1"/>
                <c:pt idx="0">
                  <c:v>מעל 45% ועד 60%</c:v>
                </c:pt>
              </c:strCache>
            </c:strRef>
          </c:tx>
          <c:spPr>
            <a:ln w="22225">
              <a:solidFill>
                <a:srgbClr val="0033CC"/>
              </a:solidFill>
              <a:prstDash val="solid"/>
            </a:ln>
          </c:spPr>
          <c:marker>
            <c:symbol val="none"/>
          </c:marker>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4:$CD$4</c:f>
              <c:numCache>
                <c:formatCode>#,##0.0</c:formatCode>
                <c:ptCount val="81"/>
                <c:pt idx="0">
                  <c:v>34.448352828242129</c:v>
                </c:pt>
                <c:pt idx="1">
                  <c:v>34.385081524799297</c:v>
                </c:pt>
                <c:pt idx="2">
                  <c:v>33.654435118572998</c:v>
                </c:pt>
                <c:pt idx="3">
                  <c:v>33.945930426772982</c:v>
                </c:pt>
                <c:pt idx="4">
                  <c:v>34.615696026834769</c:v>
                </c:pt>
                <c:pt idx="5">
                  <c:v>33.622450708616583</c:v>
                </c:pt>
                <c:pt idx="6">
                  <c:v>35.363394632954019</c:v>
                </c:pt>
                <c:pt idx="7">
                  <c:v>35.744731544373835</c:v>
                </c:pt>
                <c:pt idx="8">
                  <c:v>34.162920236378547</c:v>
                </c:pt>
                <c:pt idx="9">
                  <c:v>35.381638988642102</c:v>
                </c:pt>
                <c:pt idx="10">
                  <c:v>36.101526008813337</c:v>
                </c:pt>
                <c:pt idx="11">
                  <c:v>35.564953510869543</c:v>
                </c:pt>
                <c:pt idx="12">
                  <c:v>35.056007771906323</c:v>
                </c:pt>
                <c:pt idx="13">
                  <c:v>36.691894182396908</c:v>
                </c:pt>
                <c:pt idx="14">
                  <c:v>36.793688646998056</c:v>
                </c:pt>
                <c:pt idx="15">
                  <c:v>35.91601559791718</c:v>
                </c:pt>
                <c:pt idx="16">
                  <c:v>36.660287377872372</c:v>
                </c:pt>
                <c:pt idx="17">
                  <c:v>34.963658212681167</c:v>
                </c:pt>
                <c:pt idx="18">
                  <c:v>35.885449157122565</c:v>
                </c:pt>
                <c:pt idx="19">
                  <c:v>34.888921173261984</c:v>
                </c:pt>
                <c:pt idx="20">
                  <c:v>37.166921368466973</c:v>
                </c:pt>
                <c:pt idx="21">
                  <c:v>36.539929441517955</c:v>
                </c:pt>
                <c:pt idx="22">
                  <c:v>38.022193549530328</c:v>
                </c:pt>
                <c:pt idx="23">
                  <c:v>38.381745058809223</c:v>
                </c:pt>
                <c:pt idx="24">
                  <c:v>37.522205791670117</c:v>
                </c:pt>
                <c:pt idx="25">
                  <c:v>36.972355228095246</c:v>
                </c:pt>
                <c:pt idx="26">
                  <c:v>38.801921711923427</c:v>
                </c:pt>
                <c:pt idx="27">
                  <c:v>36.933233389177531</c:v>
                </c:pt>
                <c:pt idx="28">
                  <c:v>36.058374558448335</c:v>
                </c:pt>
                <c:pt idx="29">
                  <c:v>37.45121202955692</c:v>
                </c:pt>
                <c:pt idx="30">
                  <c:v>37.816966466538496</c:v>
                </c:pt>
                <c:pt idx="31">
                  <c:v>37.022398623940731</c:v>
                </c:pt>
                <c:pt idx="32">
                  <c:v>37.327261594178104</c:v>
                </c:pt>
                <c:pt idx="33">
                  <c:v>37.069702045884391</c:v>
                </c:pt>
                <c:pt idx="34">
                  <c:v>37.234721966170511</c:v>
                </c:pt>
                <c:pt idx="35">
                  <c:v>37.382899145906762</c:v>
                </c:pt>
                <c:pt idx="36">
                  <c:v>37.1500387744017</c:v>
                </c:pt>
                <c:pt idx="37">
                  <c:v>37.617161312842853</c:v>
                </c:pt>
                <c:pt idx="38">
                  <c:v>38.831069607601229</c:v>
                </c:pt>
                <c:pt idx="39">
                  <c:v>38.189679527181369</c:v>
                </c:pt>
                <c:pt idx="40">
                  <c:v>37.5566548052998</c:v>
                </c:pt>
                <c:pt idx="41">
                  <c:v>36.909653401287201</c:v>
                </c:pt>
                <c:pt idx="42">
                  <c:v>38.508164218224536</c:v>
                </c:pt>
                <c:pt idx="43">
                  <c:v>36.921043255305364</c:v>
                </c:pt>
                <c:pt idx="44">
                  <c:v>36.969161885274438</c:v>
                </c:pt>
                <c:pt idx="45">
                  <c:v>37.359125979499417</c:v>
                </c:pt>
                <c:pt idx="46">
                  <c:v>35.583111943547969</c:v>
                </c:pt>
                <c:pt idx="47">
                  <c:v>35.53898810762977</c:v>
                </c:pt>
                <c:pt idx="48">
                  <c:v>37.09788154325431</c:v>
                </c:pt>
                <c:pt idx="49">
                  <c:v>37.208421580327752</c:v>
                </c:pt>
                <c:pt idx="50">
                  <c:v>37.550285872257852</c:v>
                </c:pt>
                <c:pt idx="51">
                  <c:v>36.886916694496215</c:v>
                </c:pt>
                <c:pt idx="52">
                  <c:v>36.758821479328645</c:v>
                </c:pt>
                <c:pt idx="53">
                  <c:v>37.119760043096818</c:v>
                </c:pt>
                <c:pt idx="54">
                  <c:v>36.862939352199028</c:v>
                </c:pt>
                <c:pt idx="55">
                  <c:v>37.375233624495614</c:v>
                </c:pt>
                <c:pt idx="56">
                  <c:v>37.161628840067458</c:v>
                </c:pt>
                <c:pt idx="57">
                  <c:v>36.30536601943404</c:v>
                </c:pt>
                <c:pt idx="58">
                  <c:v>35.515055657961646</c:v>
                </c:pt>
                <c:pt idx="59">
                  <c:v>37.275569394476207</c:v>
                </c:pt>
                <c:pt idx="60">
                  <c:v>37.681365217692949</c:v>
                </c:pt>
                <c:pt idx="61">
                  <c:v>38.631228440613604</c:v>
                </c:pt>
                <c:pt idx="62">
                  <c:v>38.732232891422989</c:v>
                </c:pt>
                <c:pt idx="63">
                  <c:v>36.730730500344436</c:v>
                </c:pt>
                <c:pt idx="64">
                  <c:v>39.126047530902383</c:v>
                </c:pt>
                <c:pt idx="65">
                  <c:v>39.462672899657107</c:v>
                </c:pt>
                <c:pt idx="66">
                  <c:v>40.636714435180792</c:v>
                </c:pt>
                <c:pt idx="67">
                  <c:v>40.666320791292179</c:v>
                </c:pt>
                <c:pt idx="68">
                  <c:v>40.05137269631669</c:v>
                </c:pt>
                <c:pt idx="69">
                  <c:v>40.334619355591848</c:v>
                </c:pt>
                <c:pt idx="70">
                  <c:v>39.832858755712564</c:v>
                </c:pt>
                <c:pt idx="71">
                  <c:v>39.026869152250022</c:v>
                </c:pt>
                <c:pt idx="72">
                  <c:v>38.184233711303357</c:v>
                </c:pt>
                <c:pt idx="73">
                  <c:v>38.77090718112143</c:v>
                </c:pt>
                <c:pt idx="74">
                  <c:v>38.637122699294999</c:v>
                </c:pt>
                <c:pt idx="75">
                  <c:v>38.44780370430685</c:v>
                </c:pt>
                <c:pt idx="76">
                  <c:v>38.855634753435154</c:v>
                </c:pt>
                <c:pt idx="77">
                  <c:v>37.810235428264804</c:v>
                </c:pt>
                <c:pt idx="78">
                  <c:v>38.490053661400431</c:v>
                </c:pt>
                <c:pt idx="79">
                  <c:v>38.192042999214735</c:v>
                </c:pt>
                <c:pt idx="80">
                  <c:v>38.938028267067779</c:v>
                </c:pt>
              </c:numCache>
            </c:numRef>
          </c:val>
          <c:smooth val="0"/>
          <c:extLst xmlns:c16r2="http://schemas.microsoft.com/office/drawing/2015/06/chart">
            <c:ext xmlns:c16="http://schemas.microsoft.com/office/drawing/2014/chart" uri="{C3380CC4-5D6E-409C-BE32-E72D297353CC}">
              <c16:uniqueId val="{00000001-9DB2-41AA-B9D8-324C2ED354E2}"/>
            </c:ext>
          </c:extLst>
        </c:ser>
        <c:ser>
          <c:idx val="2"/>
          <c:order val="2"/>
          <c:tx>
            <c:strRef>
              <c:f>'א-33 - אשראי'!$A$5</c:f>
              <c:strCache>
                <c:ptCount val="1"/>
                <c:pt idx="0">
                  <c:v>מעל 60% ועד 75%</c:v>
                </c:pt>
              </c:strCache>
            </c:strRef>
          </c:tx>
          <c:spPr>
            <a:ln w="22225">
              <a:solidFill>
                <a:srgbClr val="FFC000"/>
              </a:solidFill>
              <a:prstDash val="solid"/>
            </a:ln>
          </c:spPr>
          <c:marker>
            <c:symbol val="none"/>
          </c:marker>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5:$CD$5</c:f>
              <c:numCache>
                <c:formatCode>#,##0.0</c:formatCode>
                <c:ptCount val="81"/>
                <c:pt idx="0">
                  <c:v>35.405184582873581</c:v>
                </c:pt>
                <c:pt idx="1">
                  <c:v>34.395540058614273</c:v>
                </c:pt>
                <c:pt idx="2">
                  <c:v>33.371282404177315</c:v>
                </c:pt>
                <c:pt idx="3">
                  <c:v>34.726375878856643</c:v>
                </c:pt>
                <c:pt idx="4">
                  <c:v>34.468104794401711</c:v>
                </c:pt>
                <c:pt idx="5">
                  <c:v>34.541890050901102</c:v>
                </c:pt>
                <c:pt idx="6">
                  <c:v>34.220609903303824</c:v>
                </c:pt>
                <c:pt idx="7">
                  <c:v>34.144975445896684</c:v>
                </c:pt>
                <c:pt idx="8">
                  <c:v>34.238665673901913</c:v>
                </c:pt>
                <c:pt idx="9">
                  <c:v>33.954745374017001</c:v>
                </c:pt>
                <c:pt idx="10">
                  <c:v>33.271561202925703</c:v>
                </c:pt>
                <c:pt idx="11">
                  <c:v>34.799349317741559</c:v>
                </c:pt>
                <c:pt idx="12">
                  <c:v>34.850168672312719</c:v>
                </c:pt>
                <c:pt idx="13">
                  <c:v>33.984124403186946</c:v>
                </c:pt>
                <c:pt idx="14">
                  <c:v>33.998213719733471</c:v>
                </c:pt>
                <c:pt idx="15">
                  <c:v>36.921902037044454</c:v>
                </c:pt>
                <c:pt idx="16">
                  <c:v>37.073745284451114</c:v>
                </c:pt>
                <c:pt idx="17">
                  <c:v>35.401747527343865</c:v>
                </c:pt>
                <c:pt idx="18">
                  <c:v>35.624186551441611</c:v>
                </c:pt>
                <c:pt idx="19">
                  <c:v>37.115969075524326</c:v>
                </c:pt>
                <c:pt idx="20">
                  <c:v>35.703683222102697</c:v>
                </c:pt>
                <c:pt idx="21">
                  <c:v>36.533685787757847</c:v>
                </c:pt>
                <c:pt idx="22">
                  <c:v>36.053484428810691</c:v>
                </c:pt>
                <c:pt idx="23">
                  <c:v>35.888175744981986</c:v>
                </c:pt>
                <c:pt idx="24">
                  <c:v>35.72694913272661</c:v>
                </c:pt>
                <c:pt idx="25">
                  <c:v>37.140360421231932</c:v>
                </c:pt>
                <c:pt idx="26">
                  <c:v>34.216078188562534</c:v>
                </c:pt>
                <c:pt idx="27">
                  <c:v>35.710682624962573</c:v>
                </c:pt>
                <c:pt idx="28">
                  <c:v>36.653398820806736</c:v>
                </c:pt>
                <c:pt idx="29">
                  <c:v>35.985835169546121</c:v>
                </c:pt>
                <c:pt idx="30">
                  <c:v>35.026300392283233</c:v>
                </c:pt>
                <c:pt idx="31">
                  <c:v>35.211633716061122</c:v>
                </c:pt>
                <c:pt idx="32">
                  <c:v>34.259833420376395</c:v>
                </c:pt>
                <c:pt idx="33">
                  <c:v>33.882193499810413</c:v>
                </c:pt>
                <c:pt idx="34">
                  <c:v>33.667195559559474</c:v>
                </c:pt>
                <c:pt idx="35">
                  <c:v>33.910698316053761</c:v>
                </c:pt>
                <c:pt idx="36">
                  <c:v>33.276343338029456</c:v>
                </c:pt>
                <c:pt idx="37">
                  <c:v>34.938268303238331</c:v>
                </c:pt>
                <c:pt idx="38">
                  <c:v>33.428780606727756</c:v>
                </c:pt>
                <c:pt idx="39">
                  <c:v>33.43449553397361</c:v>
                </c:pt>
                <c:pt idx="40">
                  <c:v>33.70020888331684</c:v>
                </c:pt>
                <c:pt idx="41">
                  <c:v>34.697736701982116</c:v>
                </c:pt>
                <c:pt idx="42">
                  <c:v>32.664174419128159</c:v>
                </c:pt>
                <c:pt idx="43">
                  <c:v>34.662373177624431</c:v>
                </c:pt>
                <c:pt idx="44">
                  <c:v>34.464360434426162</c:v>
                </c:pt>
                <c:pt idx="45">
                  <c:v>34.691333933949466</c:v>
                </c:pt>
                <c:pt idx="46">
                  <c:v>35.030452299457096</c:v>
                </c:pt>
                <c:pt idx="47">
                  <c:v>34.973167212270845</c:v>
                </c:pt>
                <c:pt idx="48">
                  <c:v>33.825155113403923</c:v>
                </c:pt>
                <c:pt idx="49">
                  <c:v>33.608212137601917</c:v>
                </c:pt>
                <c:pt idx="50">
                  <c:v>33.646857867877657</c:v>
                </c:pt>
                <c:pt idx="51">
                  <c:v>33.257605852230114</c:v>
                </c:pt>
                <c:pt idx="52">
                  <c:v>33.976413643648385</c:v>
                </c:pt>
                <c:pt idx="53">
                  <c:v>35.563634004308973</c:v>
                </c:pt>
                <c:pt idx="54">
                  <c:v>35.730726575611996</c:v>
                </c:pt>
                <c:pt idx="55">
                  <c:v>34.078052104682484</c:v>
                </c:pt>
                <c:pt idx="56">
                  <c:v>34.060661128416591</c:v>
                </c:pt>
                <c:pt idx="57">
                  <c:v>35.038469617855263</c:v>
                </c:pt>
                <c:pt idx="58">
                  <c:v>35.635057225159734</c:v>
                </c:pt>
                <c:pt idx="59">
                  <c:v>33.938718735722091</c:v>
                </c:pt>
                <c:pt idx="60">
                  <c:v>33.683724548883212</c:v>
                </c:pt>
                <c:pt idx="61">
                  <c:v>32.528866941963976</c:v>
                </c:pt>
                <c:pt idx="62">
                  <c:v>32.736577827327068</c:v>
                </c:pt>
                <c:pt idx="63">
                  <c:v>32.594104953580569</c:v>
                </c:pt>
                <c:pt idx="64">
                  <c:v>30.49988563745859</c:v>
                </c:pt>
                <c:pt idx="65">
                  <c:v>29.333033940940368</c:v>
                </c:pt>
                <c:pt idx="66">
                  <c:v>28.995989712366644</c:v>
                </c:pt>
                <c:pt idx="67">
                  <c:v>27.511831437031585</c:v>
                </c:pt>
                <c:pt idx="68">
                  <c:v>27.035571809182379</c:v>
                </c:pt>
                <c:pt idx="69">
                  <c:v>27.149159444752236</c:v>
                </c:pt>
                <c:pt idx="70">
                  <c:v>27.076433681745897</c:v>
                </c:pt>
                <c:pt idx="71">
                  <c:v>28.252611451234944</c:v>
                </c:pt>
                <c:pt idx="72">
                  <c:v>28.004931666276978</c:v>
                </c:pt>
                <c:pt idx="73">
                  <c:v>28.695430110721293</c:v>
                </c:pt>
                <c:pt idx="74">
                  <c:v>28.89153484961583</c:v>
                </c:pt>
                <c:pt idx="75">
                  <c:v>29.666359802321757</c:v>
                </c:pt>
                <c:pt idx="76">
                  <c:v>29.32470258446039</c:v>
                </c:pt>
                <c:pt idx="77">
                  <c:v>30.775612046414917</c:v>
                </c:pt>
                <c:pt idx="78">
                  <c:v>30.595616568146085</c:v>
                </c:pt>
                <c:pt idx="79">
                  <c:v>30.166595944274004</c:v>
                </c:pt>
                <c:pt idx="80">
                  <c:v>30.408162619497926</c:v>
                </c:pt>
              </c:numCache>
            </c:numRef>
          </c:val>
          <c:smooth val="0"/>
          <c:extLst xmlns:c16r2="http://schemas.microsoft.com/office/drawing/2015/06/chart">
            <c:ext xmlns:c16="http://schemas.microsoft.com/office/drawing/2014/chart" uri="{C3380CC4-5D6E-409C-BE32-E72D297353CC}">
              <c16:uniqueId val="{00000002-9DB2-41AA-B9D8-324C2ED354E2}"/>
            </c:ext>
          </c:extLst>
        </c:ser>
        <c:ser>
          <c:idx val="8"/>
          <c:order val="3"/>
          <c:tx>
            <c:strRef>
              <c:f>'א-33 - אשראי'!$A$6</c:f>
              <c:strCache>
                <c:ptCount val="1"/>
                <c:pt idx="0">
                  <c:v>מעל 75% </c:v>
                </c:pt>
              </c:strCache>
            </c:strRef>
          </c:tx>
          <c:spPr>
            <a:ln w="28575">
              <a:solidFill>
                <a:schemeClr val="accent2"/>
              </a:solidFill>
            </a:ln>
          </c:spPr>
          <c:marker>
            <c:symbol val="none"/>
          </c:marker>
          <c:dLbls>
            <c:dLbl>
              <c:idx val="93"/>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9DB2-41AA-B9D8-324C2ED354E2}"/>
                </c:ext>
              </c:extLst>
            </c:dLbl>
            <c:spPr>
              <a:noFill/>
              <a:ln>
                <a:noFill/>
              </a:ln>
              <a:effectLst/>
            </c:spPr>
            <c:txPr>
              <a:bodyPr/>
              <a:lstStyle/>
              <a:p>
                <a:pPr>
                  <a:defRPr b="1">
                    <a:solidFill>
                      <a:srgbClr val="C00000"/>
                    </a:solidFill>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6:$CQ$6</c:f>
              <c:numCache>
                <c:formatCode>#,##0.0</c:formatCode>
                <c:ptCount val="94"/>
                <c:pt idx="0">
                  <c:v>7.8366395196816105</c:v>
                </c:pt>
                <c:pt idx="1">
                  <c:v>8.5722157534253807</c:v>
                </c:pt>
                <c:pt idx="2">
                  <c:v>9.203268435189683</c:v>
                </c:pt>
                <c:pt idx="3">
                  <c:v>8.0922757470157904</c:v>
                </c:pt>
                <c:pt idx="4">
                  <c:v>7.3444245239977128</c:v>
                </c:pt>
                <c:pt idx="5">
                  <c:v>7.899092455656394</c:v>
                </c:pt>
                <c:pt idx="6">
                  <c:v>7.1291845475125761</c:v>
                </c:pt>
                <c:pt idx="7">
                  <c:v>6.5413059308502834</c:v>
                </c:pt>
                <c:pt idx="8">
                  <c:v>6.1499891612708648</c:v>
                </c:pt>
                <c:pt idx="9">
                  <c:v>6.4351155733215704</c:v>
                </c:pt>
                <c:pt idx="10">
                  <c:v>7.0467894096942638</c:v>
                </c:pt>
                <c:pt idx="11">
                  <c:v>6.8779610063696381</c:v>
                </c:pt>
                <c:pt idx="12">
                  <c:v>6.9163677043035854</c:v>
                </c:pt>
                <c:pt idx="13">
                  <c:v>6.2449187742974974</c:v>
                </c:pt>
                <c:pt idx="14">
                  <c:v>7.0911036511278764</c:v>
                </c:pt>
                <c:pt idx="15">
                  <c:v>5.4988736588472991</c:v>
                </c:pt>
                <c:pt idx="16">
                  <c:v>5.310071710995663</c:v>
                </c:pt>
                <c:pt idx="17">
                  <c:v>6.1049361500399533</c:v>
                </c:pt>
                <c:pt idx="18">
                  <c:v>6.0915357861097243</c:v>
                </c:pt>
                <c:pt idx="19">
                  <c:v>5.9432784319237673</c:v>
                </c:pt>
                <c:pt idx="20">
                  <c:v>4.895373435439649</c:v>
                </c:pt>
                <c:pt idx="21">
                  <c:v>3.4695431386642728</c:v>
                </c:pt>
                <c:pt idx="22">
                  <c:v>2.1851483234649023</c:v>
                </c:pt>
                <c:pt idx="23">
                  <c:v>1.6236273610555072</c:v>
                </c:pt>
                <c:pt idx="24">
                  <c:v>1.4925984296757147</c:v>
                </c:pt>
                <c:pt idx="25">
                  <c:v>1.7152968350765436</c:v>
                </c:pt>
                <c:pt idx="26">
                  <c:v>1.1770821896435608</c:v>
                </c:pt>
                <c:pt idx="27">
                  <c:v>0.92429950307807274</c:v>
                </c:pt>
                <c:pt idx="28">
                  <c:v>1.4088703180516919</c:v>
                </c:pt>
                <c:pt idx="29">
                  <c:v>0.71867895488629674</c:v>
                </c:pt>
                <c:pt idx="30">
                  <c:v>1.3799571421252823</c:v>
                </c:pt>
                <c:pt idx="31">
                  <c:v>0.76706193277332857</c:v>
                </c:pt>
                <c:pt idx="32">
                  <c:v>0.53099356519555618</c:v>
                </c:pt>
                <c:pt idx="33">
                  <c:v>0.74434318568538349</c:v>
                </c:pt>
                <c:pt idx="34">
                  <c:v>0.50340230947187437</c:v>
                </c:pt>
                <c:pt idx="35">
                  <c:v>1.286137431553763</c:v>
                </c:pt>
                <c:pt idx="36">
                  <c:v>0.42383617691962483</c:v>
                </c:pt>
                <c:pt idx="37">
                  <c:v>0.31744402876983407</c:v>
                </c:pt>
                <c:pt idx="38">
                  <c:v>0.65624269425213377</c:v>
                </c:pt>
                <c:pt idx="39">
                  <c:v>0.27215926495626985</c:v>
                </c:pt>
                <c:pt idx="40">
                  <c:v>0.46259863891756625</c:v>
                </c:pt>
                <c:pt idx="41">
                  <c:v>0.29065228935518983</c:v>
                </c:pt>
                <c:pt idx="42">
                  <c:v>0.33505795414326767</c:v>
                </c:pt>
                <c:pt idx="43">
                  <c:v>0.46096484277574062</c:v>
                </c:pt>
                <c:pt idx="44">
                  <c:v>0.43277353868650759</c:v>
                </c:pt>
                <c:pt idx="45">
                  <c:v>0.77443626638007035</c:v>
                </c:pt>
                <c:pt idx="46">
                  <c:v>2.1443663150859673</c:v>
                </c:pt>
                <c:pt idx="47">
                  <c:v>2.1832004113832335</c:v>
                </c:pt>
                <c:pt idx="48">
                  <c:v>2.0694654980647416</c:v>
                </c:pt>
                <c:pt idx="49">
                  <c:v>1.7701068199995009</c:v>
                </c:pt>
                <c:pt idx="50">
                  <c:v>1.2777893169399155</c:v>
                </c:pt>
                <c:pt idx="51">
                  <c:v>1.4128269370263085</c:v>
                </c:pt>
                <c:pt idx="52">
                  <c:v>1.5470976564142411</c:v>
                </c:pt>
                <c:pt idx="53">
                  <c:v>1.223661695669283</c:v>
                </c:pt>
                <c:pt idx="54">
                  <c:v>0.67293106767762323</c:v>
                </c:pt>
                <c:pt idx="55">
                  <c:v>0.95878506531035268</c:v>
                </c:pt>
                <c:pt idx="56">
                  <c:v>0.96677436067905309</c:v>
                </c:pt>
                <c:pt idx="57">
                  <c:v>0.70874317601553871</c:v>
                </c:pt>
                <c:pt idx="58">
                  <c:v>0.13877604875204239</c:v>
                </c:pt>
                <c:pt idx="59">
                  <c:v>0.20183604612437656</c:v>
                </c:pt>
                <c:pt idx="60">
                  <c:v>0.12725997731603803</c:v>
                </c:pt>
                <c:pt idx="61">
                  <c:v>7.8183367610023702E-2</c:v>
                </c:pt>
                <c:pt idx="62">
                  <c:v>6.056636122069621E-2</c:v>
                </c:pt>
                <c:pt idx="63">
                  <c:v>3.904272305422192E-2</c:v>
                </c:pt>
                <c:pt idx="64">
                  <c:v>3.3555683605891298E-2</c:v>
                </c:pt>
                <c:pt idx="65">
                  <c:v>4.9376925904423052E-2</c:v>
                </c:pt>
                <c:pt idx="66">
                  <c:v>1.0865043709975536E-2</c:v>
                </c:pt>
                <c:pt idx="67">
                  <c:v>1.3349307299041496E-2</c:v>
                </c:pt>
                <c:pt idx="68">
                  <c:v>0.1043304430485324</c:v>
                </c:pt>
                <c:pt idx="69">
                  <c:v>3.6145454475864598E-2</c:v>
                </c:pt>
                <c:pt idx="70">
                  <c:v>6.4867235816598701E-2</c:v>
                </c:pt>
                <c:pt idx="71">
                  <c:v>5.7921922194545793E-3</c:v>
                </c:pt>
                <c:pt idx="72">
                  <c:v>6.5567022091042829E-2</c:v>
                </c:pt>
                <c:pt idx="73">
                  <c:v>3.8865110804011498E-2</c:v>
                </c:pt>
                <c:pt idx="74">
                  <c:v>1.0657341816836826E-2</c:v>
                </c:pt>
                <c:pt idx="75">
                  <c:v>4.6424310302998074E-2</c:v>
                </c:pt>
                <c:pt idx="76">
                  <c:v>4.4648063004587769E-2</c:v>
                </c:pt>
                <c:pt idx="77">
                  <c:v>9.5673754108256764E-2</c:v>
                </c:pt>
                <c:pt idx="78">
                  <c:v>0.19160668836617217</c:v>
                </c:pt>
                <c:pt idx="79">
                  <c:v>0.14727444724469507</c:v>
                </c:pt>
                <c:pt idx="80">
                  <c:v>0.17495245398611223</c:v>
                </c:pt>
                <c:pt idx="81">
                  <c:v>0.10705076475139336</c:v>
                </c:pt>
                <c:pt idx="82">
                  <c:v>0.13099639396168108</c:v>
                </c:pt>
                <c:pt idx="83">
                  <c:v>9.2494706857303655E-2</c:v>
                </c:pt>
                <c:pt idx="84">
                  <c:v>0.10991367755080156</c:v>
                </c:pt>
                <c:pt idx="85">
                  <c:v>6.52527087429116E-2</c:v>
                </c:pt>
                <c:pt idx="86">
                  <c:v>6.9740866792621023E-2</c:v>
                </c:pt>
                <c:pt idx="87">
                  <c:v>9.6469841945878043E-2</c:v>
                </c:pt>
                <c:pt idx="88">
                  <c:v>8.7776593631537836E-2</c:v>
                </c:pt>
                <c:pt idx="89">
                  <c:v>0.11805575745279162</c:v>
                </c:pt>
                <c:pt idx="90">
                  <c:v>0.15735769811856767</c:v>
                </c:pt>
                <c:pt idx="91">
                  <c:v>7.3645718104997454E-2</c:v>
                </c:pt>
                <c:pt idx="92">
                  <c:v>0.20847068077840372</c:v>
                </c:pt>
                <c:pt idx="93">
                  <c:v>0.24500694179752069</c:v>
                </c:pt>
              </c:numCache>
            </c:numRef>
          </c:val>
          <c:smooth val="0"/>
          <c:extLst xmlns:c16r2="http://schemas.microsoft.com/office/drawing/2015/06/chart">
            <c:ext xmlns:c16="http://schemas.microsoft.com/office/drawing/2014/chart" uri="{C3380CC4-5D6E-409C-BE32-E72D297353CC}">
              <c16:uniqueId val="{00000004-9DB2-41AA-B9D8-324C2ED354E2}"/>
            </c:ext>
          </c:extLst>
        </c:ser>
        <c:ser>
          <c:idx val="3"/>
          <c:order val="4"/>
          <c:tx>
            <c:v>    ממוצע  </c:v>
          </c:tx>
          <c:spPr>
            <a:ln w="31750" cmpd="dbl">
              <a:solidFill>
                <a:srgbClr val="808080"/>
              </a:solidFill>
              <a:prstDash val="sysDot"/>
            </a:ln>
          </c:spPr>
          <c:marker>
            <c:symbol val="none"/>
          </c:marker>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7:$CD$7</c:f>
              <c:numCache>
                <c:formatCode>0.0</c:formatCode>
                <c:ptCount val="81"/>
                <c:pt idx="0">
                  <c:v>55.261375423582074</c:v>
                </c:pt>
                <c:pt idx="1">
                  <c:v>55.50929150933969</c:v>
                </c:pt>
                <c:pt idx="2">
                  <c:v>55.191971606905767</c:v>
                </c:pt>
                <c:pt idx="3">
                  <c:v>55.251580434778305</c:v>
                </c:pt>
                <c:pt idx="4">
                  <c:v>54.676914130022695</c:v>
                </c:pt>
                <c:pt idx="5">
                  <c:v>54.814366006737103</c:v>
                </c:pt>
                <c:pt idx="6">
                  <c:v>54.645401884093459</c:v>
                </c:pt>
                <c:pt idx="7">
                  <c:v>54.432082161469431</c:v>
                </c:pt>
                <c:pt idx="8">
                  <c:v>53.812016380618466</c:v>
                </c:pt>
                <c:pt idx="9">
                  <c:v>54.162792268342216</c:v>
                </c:pt>
                <c:pt idx="10">
                  <c:v>54.339420095541954</c:v>
                </c:pt>
                <c:pt idx="11">
                  <c:v>54.667141048565838</c:v>
                </c:pt>
                <c:pt idx="12">
                  <c:v>54.760993473900285</c:v>
                </c:pt>
                <c:pt idx="13">
                  <c:v>54.438170413839657</c:v>
                </c:pt>
                <c:pt idx="14">
                  <c:v>54.882785299600165</c:v>
                </c:pt>
                <c:pt idx="15">
                  <c:v>54.849654872722454</c:v>
                </c:pt>
                <c:pt idx="16">
                  <c:v>55.01165608041341</c:v>
                </c:pt>
                <c:pt idx="17">
                  <c:v>54.456663014567162</c:v>
                </c:pt>
                <c:pt idx="18">
                  <c:v>54.675431536635863</c:v>
                </c:pt>
                <c:pt idx="19">
                  <c:v>54.901271744869327</c:v>
                </c:pt>
                <c:pt idx="20">
                  <c:v>54.295857925153747</c:v>
                </c:pt>
                <c:pt idx="21">
                  <c:v>53.730049883839769</c:v>
                </c:pt>
                <c:pt idx="22">
                  <c:v>53.245886647204763</c:v>
                </c:pt>
                <c:pt idx="23">
                  <c:v>52.987159286519137</c:v>
                </c:pt>
                <c:pt idx="24">
                  <c:v>52.63285561638169</c:v>
                </c:pt>
                <c:pt idx="25">
                  <c:v>53.236593099861686</c:v>
                </c:pt>
                <c:pt idx="26">
                  <c:v>52.206538549517454</c:v>
                </c:pt>
                <c:pt idx="27">
                  <c:v>52.220106686010361</c:v>
                </c:pt>
                <c:pt idx="28">
                  <c:v>52.717847985690312</c:v>
                </c:pt>
                <c:pt idx="29">
                  <c:v>52.3344149008961</c:v>
                </c:pt>
                <c:pt idx="30">
                  <c:v>52.448088766121394</c:v>
                </c:pt>
                <c:pt idx="31">
                  <c:v>51.943296073146492</c:v>
                </c:pt>
                <c:pt idx="32">
                  <c:v>51.679801127113947</c:v>
                </c:pt>
                <c:pt idx="33">
                  <c:v>51.507997458370106</c:v>
                </c:pt>
                <c:pt idx="34">
                  <c:v>51.260903900823529</c:v>
                </c:pt>
                <c:pt idx="35">
                  <c:v>51.975910263467853</c:v>
                </c:pt>
                <c:pt idx="36">
                  <c:v>51.191519926553163</c:v>
                </c:pt>
                <c:pt idx="37">
                  <c:v>51.804603398213942</c:v>
                </c:pt>
                <c:pt idx="38">
                  <c:v>51.689231294734526</c:v>
                </c:pt>
                <c:pt idx="39">
                  <c:v>51.34919247086215</c:v>
                </c:pt>
                <c:pt idx="40">
                  <c:v>51.358609684381825</c:v>
                </c:pt>
                <c:pt idx="41">
                  <c:v>51.679097312833022</c:v>
                </c:pt>
                <c:pt idx="42">
                  <c:v>51.170974913623624</c:v>
                </c:pt>
                <c:pt idx="43">
                  <c:v>51.683506993589177</c:v>
                </c:pt>
                <c:pt idx="44">
                  <c:v>51.630589457875907</c:v>
                </c:pt>
                <c:pt idx="45">
                  <c:v>51.943777683242828</c:v>
                </c:pt>
                <c:pt idx="46">
                  <c:v>52.467009892029402</c:v>
                </c:pt>
                <c:pt idx="47">
                  <c:v>52.366925846829268</c:v>
                </c:pt>
                <c:pt idx="48">
                  <c:v>52.285294321823059</c:v>
                </c:pt>
                <c:pt idx="49">
                  <c:v>52.073546653994221</c:v>
                </c:pt>
                <c:pt idx="50">
                  <c:v>51.906452681515304</c:v>
                </c:pt>
                <c:pt idx="51">
                  <c:v>51.619190838044815</c:v>
                </c:pt>
                <c:pt idx="52">
                  <c:v>52.100848189165873</c:v>
                </c:pt>
                <c:pt idx="53">
                  <c:v>52.539916585707282</c:v>
                </c:pt>
                <c:pt idx="54">
                  <c:v>52.339553028562932</c:v>
                </c:pt>
                <c:pt idx="55">
                  <c:v>51.869603045904675</c:v>
                </c:pt>
                <c:pt idx="56">
                  <c:v>51.873536974784017</c:v>
                </c:pt>
                <c:pt idx="57">
                  <c:v>51.941276804595645</c:v>
                </c:pt>
                <c:pt idx="58">
                  <c:v>51.733081406310063</c:v>
                </c:pt>
                <c:pt idx="59">
                  <c:v>51.629441302786461</c:v>
                </c:pt>
                <c:pt idx="60">
                  <c:v>51.557737005816371</c:v>
                </c:pt>
                <c:pt idx="61">
                  <c:v>51.421611382201547</c:v>
                </c:pt>
                <c:pt idx="62">
                  <c:v>51.445748438563534</c:v>
                </c:pt>
                <c:pt idx="63">
                  <c:v>51.007855973031809</c:v>
                </c:pt>
                <c:pt idx="64">
                  <c:v>50.732856125142497</c:v>
                </c:pt>
                <c:pt idx="65">
                  <c:v>50.425875718850101</c:v>
                </c:pt>
                <c:pt idx="66">
                  <c:v>50.526867833014499</c:v>
                </c:pt>
                <c:pt idx="67">
                  <c:v>50.008608372848521</c:v>
                </c:pt>
                <c:pt idx="68">
                  <c:v>49.689258274984688</c:v>
                </c:pt>
                <c:pt idx="69">
                  <c:v>49.773885184238949</c:v>
                </c:pt>
                <c:pt idx="70">
                  <c:v>49.615319272930954</c:v>
                </c:pt>
                <c:pt idx="71">
                  <c:v>49.931428127641944</c:v>
                </c:pt>
                <c:pt idx="72">
                  <c:v>49.548955592263496</c:v>
                </c:pt>
                <c:pt idx="73">
                  <c:v>50.031801586619217</c:v>
                </c:pt>
                <c:pt idx="74">
                  <c:v>50.021388182542758</c:v>
                </c:pt>
                <c:pt idx="75">
                  <c:v>50.344470459598597</c:v>
                </c:pt>
                <c:pt idx="76">
                  <c:v>50.341141375096818</c:v>
                </c:pt>
                <c:pt idx="77">
                  <c:v>50.568978469380923</c:v>
                </c:pt>
                <c:pt idx="78">
                  <c:v>50.786172727075609</c:v>
                </c:pt>
                <c:pt idx="79">
                  <c:v>50.390192511230225</c:v>
                </c:pt>
                <c:pt idx="80">
                  <c:v>50.844446741608117</c:v>
                </c:pt>
              </c:numCache>
            </c:numRef>
          </c:val>
          <c:smooth val="0"/>
          <c:extLst xmlns:c16r2="http://schemas.microsoft.com/office/drawing/2015/06/chart">
            <c:ext xmlns:c16="http://schemas.microsoft.com/office/drawing/2014/chart" uri="{C3380CC4-5D6E-409C-BE32-E72D297353CC}">
              <c16:uniqueId val="{00000005-9DB2-41AA-B9D8-324C2ED354E2}"/>
            </c:ext>
          </c:extLst>
        </c:ser>
        <c:ser>
          <c:idx val="5"/>
          <c:order val="5"/>
          <c:tx>
            <c:strRef>
              <c:f>'א-33 - אשראי'!$A$3</c:f>
              <c:strCache>
                <c:ptCount val="1"/>
                <c:pt idx="0">
                  <c:v>עד 45%</c:v>
                </c:pt>
              </c:strCache>
            </c:strRef>
          </c:tx>
          <c:spPr>
            <a:ln w="28575">
              <a:solidFill>
                <a:srgbClr val="008000"/>
              </a:solidFill>
              <a:prstDash val="solid"/>
            </a:ln>
          </c:spPr>
          <c:marker>
            <c:symbol val="none"/>
          </c:marker>
          <c:dLbls>
            <c:dLbl>
              <c:idx val="93"/>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9DB2-41AA-B9D8-324C2ED354E2}"/>
                </c:ext>
              </c:extLst>
            </c:dLbl>
            <c:spPr>
              <a:noFill/>
              <a:ln>
                <a:noFill/>
              </a:ln>
              <a:effectLst/>
            </c:spPr>
            <c:txPr>
              <a:bodyPr/>
              <a:lstStyle/>
              <a:p>
                <a:pPr algn="ctr" rtl="1">
                  <a:defRPr lang="he-IL" sz="1000" b="1" i="0" u="none" strike="noStrike" kern="1200" baseline="0">
                    <a:solidFill>
                      <a:srgbClr val="006600"/>
                    </a:solidFill>
                    <a:latin typeface="David"/>
                    <a:ea typeface="David"/>
                    <a:cs typeface="David"/>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3:$CQ$3</c:f>
              <c:numCache>
                <c:formatCode>#,##0.0</c:formatCode>
                <c:ptCount val="94"/>
                <c:pt idx="0">
                  <c:v>22.309823069202675</c:v>
                </c:pt>
                <c:pt idx="1">
                  <c:v>22.647162663161055</c:v>
                </c:pt>
                <c:pt idx="2">
                  <c:v>23.771014042059996</c:v>
                </c:pt>
                <c:pt idx="3">
                  <c:v>23.235417947354584</c:v>
                </c:pt>
                <c:pt idx="4">
                  <c:v>23.571774654765804</c:v>
                </c:pt>
                <c:pt idx="5">
                  <c:v>23.936566784825914</c:v>
                </c:pt>
                <c:pt idx="6">
                  <c:v>23.28681091622958</c:v>
                </c:pt>
                <c:pt idx="7">
                  <c:v>23.568987078879204</c:v>
                </c:pt>
                <c:pt idx="8">
                  <c:v>25.448424928448681</c:v>
                </c:pt>
                <c:pt idx="9">
                  <c:v>24.228500064019329</c:v>
                </c:pt>
                <c:pt idx="10">
                  <c:v>23.580123378566693</c:v>
                </c:pt>
                <c:pt idx="11">
                  <c:v>22.757736165019267</c:v>
                </c:pt>
                <c:pt idx="12">
                  <c:v>23.177455851477372</c:v>
                </c:pt>
                <c:pt idx="13">
                  <c:v>23.07906264011865</c:v>
                </c:pt>
                <c:pt idx="14">
                  <c:v>22.116993982140599</c:v>
                </c:pt>
                <c:pt idx="15">
                  <c:v>21.663208706191078</c:v>
                </c:pt>
                <c:pt idx="16">
                  <c:v>20.955895626680846</c:v>
                </c:pt>
                <c:pt idx="17">
                  <c:v>23.529658109935021</c:v>
                </c:pt>
                <c:pt idx="18">
                  <c:v>22.398828505326094</c:v>
                </c:pt>
                <c:pt idx="19">
                  <c:v>22.051831319289928</c:v>
                </c:pt>
                <c:pt idx="20">
                  <c:v>22.234021973990682</c:v>
                </c:pt>
                <c:pt idx="21">
                  <c:v>23.456841632059923</c:v>
                </c:pt>
                <c:pt idx="22">
                  <c:v>23.739173698194065</c:v>
                </c:pt>
                <c:pt idx="23">
                  <c:v>24.10645183515328</c:v>
                </c:pt>
                <c:pt idx="24">
                  <c:v>25.258246645927557</c:v>
                </c:pt>
                <c:pt idx="25">
                  <c:v>24.171987515596285</c:v>
                </c:pt>
                <c:pt idx="26">
                  <c:v>25.804917909870483</c:v>
                </c:pt>
                <c:pt idx="27">
                  <c:v>26.431784482781811</c:v>
                </c:pt>
                <c:pt idx="28">
                  <c:v>25.879356302693235</c:v>
                </c:pt>
                <c:pt idx="29">
                  <c:v>25.844273846010665</c:v>
                </c:pt>
                <c:pt idx="30">
                  <c:v>25.77677599905299</c:v>
                </c:pt>
                <c:pt idx="31">
                  <c:v>26.998905727224813</c:v>
                </c:pt>
                <c:pt idx="32">
                  <c:v>27.881911420249939</c:v>
                </c:pt>
                <c:pt idx="33">
                  <c:v>28.303761268619812</c:v>
                </c:pt>
                <c:pt idx="34">
                  <c:v>28.594680164798142</c:v>
                </c:pt>
                <c:pt idx="35">
                  <c:v>27.420265106485708</c:v>
                </c:pt>
                <c:pt idx="36">
                  <c:v>29.149781710649222</c:v>
                </c:pt>
                <c:pt idx="37">
                  <c:v>27.127126355148967</c:v>
                </c:pt>
                <c:pt idx="38">
                  <c:v>27.083907091418872</c:v>
                </c:pt>
                <c:pt idx="39">
                  <c:v>28.103665673888727</c:v>
                </c:pt>
                <c:pt idx="40">
                  <c:v>28.280537672465805</c:v>
                </c:pt>
                <c:pt idx="41">
                  <c:v>28.101957607375496</c:v>
                </c:pt>
                <c:pt idx="42">
                  <c:v>28.492603408504046</c:v>
                </c:pt>
                <c:pt idx="43">
                  <c:v>27.955618724294457</c:v>
                </c:pt>
                <c:pt idx="44">
                  <c:v>28.133704141612895</c:v>
                </c:pt>
                <c:pt idx="45">
                  <c:v>27.17510382017106</c:v>
                </c:pt>
                <c:pt idx="46">
                  <c:v>27.242069441908974</c:v>
                </c:pt>
                <c:pt idx="47">
                  <c:v>27.30464426871616</c:v>
                </c:pt>
                <c:pt idx="48">
                  <c:v>27.007497845277015</c:v>
                </c:pt>
                <c:pt idx="49">
                  <c:v>27.413259462070826</c:v>
                </c:pt>
                <c:pt idx="50">
                  <c:v>27.52506694292456</c:v>
                </c:pt>
                <c:pt idx="51">
                  <c:v>28.442650516247355</c:v>
                </c:pt>
                <c:pt idx="52">
                  <c:v>27.717667220608739</c:v>
                </c:pt>
                <c:pt idx="53">
                  <c:v>26.09294425692492</c:v>
                </c:pt>
                <c:pt idx="54">
                  <c:v>26.733403004511349</c:v>
                </c:pt>
                <c:pt idx="55">
                  <c:v>27.58792920551155</c:v>
                </c:pt>
                <c:pt idx="56">
                  <c:v>27.810935670836894</c:v>
                </c:pt>
                <c:pt idx="57">
                  <c:v>27.947421186695159</c:v>
                </c:pt>
                <c:pt idx="58">
                  <c:v>28.71111106812657</c:v>
                </c:pt>
                <c:pt idx="59">
                  <c:v>28.583875823677324</c:v>
                </c:pt>
                <c:pt idx="60">
                  <c:v>28.507650256107802</c:v>
                </c:pt>
                <c:pt idx="61">
                  <c:v>28.761721249812396</c:v>
                </c:pt>
                <c:pt idx="62">
                  <c:v>28.470622920029246</c:v>
                </c:pt>
                <c:pt idx="63">
                  <c:v>30.636121823020773</c:v>
                </c:pt>
                <c:pt idx="64">
                  <c:v>30.340511148033137</c:v>
                </c:pt>
                <c:pt idx="65">
                  <c:v>31.154916233498092</c:v>
                </c:pt>
                <c:pt idx="66">
                  <c:v>30.356430808742573</c:v>
                </c:pt>
                <c:pt idx="67">
                  <c:v>31.808498464377177</c:v>
                </c:pt>
                <c:pt idx="68">
                  <c:v>32.808725051452399</c:v>
                </c:pt>
                <c:pt idx="69">
                  <c:v>32.480075745180045</c:v>
                </c:pt>
                <c:pt idx="70">
                  <c:v>33.025840326724939</c:v>
                </c:pt>
                <c:pt idx="71">
                  <c:v>32.714727204295585</c:v>
                </c:pt>
                <c:pt idx="72">
                  <c:v>33.745267600328624</c:v>
                </c:pt>
                <c:pt idx="73">
                  <c:v>32.494797597353255</c:v>
                </c:pt>
                <c:pt idx="74">
                  <c:v>32.46068510927234</c:v>
                </c:pt>
                <c:pt idx="75">
                  <c:v>31.839412183068397</c:v>
                </c:pt>
                <c:pt idx="76">
                  <c:v>31.775014599099869</c:v>
                </c:pt>
                <c:pt idx="77">
                  <c:v>31.318478771212021</c:v>
                </c:pt>
                <c:pt idx="78">
                  <c:v>30.722723082087313</c:v>
                </c:pt>
                <c:pt idx="79">
                  <c:v>31.49408660926656</c:v>
                </c:pt>
                <c:pt idx="80">
                  <c:v>30.478856659448184</c:v>
                </c:pt>
                <c:pt idx="81">
                  <c:v>32.862409130617692</c:v>
                </c:pt>
                <c:pt idx="82">
                  <c:v>31.314732565065217</c:v>
                </c:pt>
                <c:pt idx="83">
                  <c:v>32.205260634014849</c:v>
                </c:pt>
                <c:pt idx="84">
                  <c:v>30.213198414903417</c:v>
                </c:pt>
                <c:pt idx="85">
                  <c:v>30.625495154827814</c:v>
                </c:pt>
                <c:pt idx="86">
                  <c:v>29.824598428526457</c:v>
                </c:pt>
                <c:pt idx="87">
                  <c:v>30.342028336086848</c:v>
                </c:pt>
                <c:pt idx="88">
                  <c:v>28.984556761100603</c:v>
                </c:pt>
                <c:pt idx="89">
                  <c:v>32.290151793043336</c:v>
                </c:pt>
                <c:pt idx="90">
                  <c:v>30.836701488875402</c:v>
                </c:pt>
                <c:pt idx="91">
                  <c:v>30.021003188435834</c:v>
                </c:pt>
                <c:pt idx="92">
                  <c:v>29.545521094401771</c:v>
                </c:pt>
                <c:pt idx="93">
                  <c:v>31.139521243085355</c:v>
                </c:pt>
              </c:numCache>
            </c:numRef>
          </c:val>
          <c:smooth val="0"/>
          <c:extLst xmlns:c16r2="http://schemas.microsoft.com/office/drawing/2015/06/chart">
            <c:ext xmlns:c16="http://schemas.microsoft.com/office/drawing/2014/chart" uri="{C3380CC4-5D6E-409C-BE32-E72D297353CC}">
              <c16:uniqueId val="{00000007-9DB2-41AA-B9D8-324C2ED354E2}"/>
            </c:ext>
          </c:extLst>
        </c:ser>
        <c:ser>
          <c:idx val="6"/>
          <c:order val="6"/>
          <c:tx>
            <c:strRef>
              <c:f>'א-33 - אשראי'!$A$4</c:f>
              <c:strCache>
                <c:ptCount val="1"/>
                <c:pt idx="0">
                  <c:v>מעל 45% ועד 60%</c:v>
                </c:pt>
              </c:strCache>
            </c:strRef>
          </c:tx>
          <c:spPr>
            <a:ln w="28575">
              <a:solidFill>
                <a:schemeClr val="accent1"/>
              </a:solidFill>
              <a:prstDash val="solid"/>
            </a:ln>
          </c:spPr>
          <c:marker>
            <c:symbol val="none"/>
          </c:marker>
          <c:dLbls>
            <c:dLbl>
              <c:idx val="0"/>
              <c:layout>
                <c:manualLayout>
                  <c:x val="-2.2038567493112959E-2"/>
                  <c:y val="3.181489515545914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9DB2-41AA-B9D8-324C2ED354E2}"/>
                </c:ext>
              </c:extLst>
            </c:dLbl>
            <c:dLbl>
              <c:idx val="93"/>
              <c:layout>
                <c:manualLayout>
                  <c:x val="-1.9900055013151251E-16"/>
                  <c:y val="-3.0651944444444509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9DB2-41AA-B9D8-324C2ED354E2}"/>
                </c:ext>
              </c:extLst>
            </c:dLbl>
            <c:spPr>
              <a:noFill/>
              <a:ln>
                <a:noFill/>
              </a:ln>
              <a:effectLst/>
            </c:spPr>
            <c:txPr>
              <a:bodyPr/>
              <a:lstStyle/>
              <a:p>
                <a:pPr algn="ctr" rtl="1">
                  <a:defRPr lang="he-IL" sz="1000" b="1" i="0" u="none" strike="noStrike" kern="1200" baseline="0">
                    <a:solidFill>
                      <a:srgbClr val="4F81BD"/>
                    </a:solidFill>
                    <a:latin typeface="David"/>
                    <a:ea typeface="David"/>
                    <a:cs typeface="David"/>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4:$CQ$4</c:f>
              <c:numCache>
                <c:formatCode>#,##0.0</c:formatCode>
                <c:ptCount val="94"/>
                <c:pt idx="0">
                  <c:v>34.448352828242129</c:v>
                </c:pt>
                <c:pt idx="1">
                  <c:v>34.385081524799297</c:v>
                </c:pt>
                <c:pt idx="2">
                  <c:v>33.654435118572998</c:v>
                </c:pt>
                <c:pt idx="3">
                  <c:v>33.945930426772982</c:v>
                </c:pt>
                <c:pt idx="4">
                  <c:v>34.615696026834769</c:v>
                </c:pt>
                <c:pt idx="5">
                  <c:v>33.622450708616583</c:v>
                </c:pt>
                <c:pt idx="6">
                  <c:v>35.363394632954019</c:v>
                </c:pt>
                <c:pt idx="7">
                  <c:v>35.744731544373835</c:v>
                </c:pt>
                <c:pt idx="8">
                  <c:v>34.162920236378547</c:v>
                </c:pt>
                <c:pt idx="9">
                  <c:v>35.381638988642102</c:v>
                </c:pt>
                <c:pt idx="10">
                  <c:v>36.101526008813337</c:v>
                </c:pt>
                <c:pt idx="11">
                  <c:v>35.564953510869543</c:v>
                </c:pt>
                <c:pt idx="12">
                  <c:v>35.056007771906323</c:v>
                </c:pt>
                <c:pt idx="13">
                  <c:v>36.691894182396908</c:v>
                </c:pt>
                <c:pt idx="14">
                  <c:v>36.793688646998056</c:v>
                </c:pt>
                <c:pt idx="15">
                  <c:v>35.91601559791718</c:v>
                </c:pt>
                <c:pt idx="16">
                  <c:v>36.660287377872372</c:v>
                </c:pt>
                <c:pt idx="17">
                  <c:v>34.963658212681167</c:v>
                </c:pt>
                <c:pt idx="18">
                  <c:v>35.885449157122565</c:v>
                </c:pt>
                <c:pt idx="19">
                  <c:v>34.888921173261984</c:v>
                </c:pt>
                <c:pt idx="20">
                  <c:v>37.166921368466973</c:v>
                </c:pt>
                <c:pt idx="21">
                  <c:v>36.539929441517955</c:v>
                </c:pt>
                <c:pt idx="22">
                  <c:v>38.022193549530328</c:v>
                </c:pt>
                <c:pt idx="23">
                  <c:v>38.381745058809223</c:v>
                </c:pt>
                <c:pt idx="24">
                  <c:v>37.522205791670117</c:v>
                </c:pt>
                <c:pt idx="25">
                  <c:v>36.972355228095246</c:v>
                </c:pt>
                <c:pt idx="26">
                  <c:v>38.801921711923427</c:v>
                </c:pt>
                <c:pt idx="27">
                  <c:v>36.933233389177531</c:v>
                </c:pt>
                <c:pt idx="28">
                  <c:v>36.058374558448335</c:v>
                </c:pt>
                <c:pt idx="29">
                  <c:v>37.45121202955692</c:v>
                </c:pt>
                <c:pt idx="30">
                  <c:v>37.816966466538496</c:v>
                </c:pt>
                <c:pt idx="31">
                  <c:v>37.022398623940731</c:v>
                </c:pt>
                <c:pt idx="32">
                  <c:v>37.327261594178104</c:v>
                </c:pt>
                <c:pt idx="33">
                  <c:v>37.069702045884391</c:v>
                </c:pt>
                <c:pt idx="34">
                  <c:v>37.234721966170511</c:v>
                </c:pt>
                <c:pt idx="35">
                  <c:v>37.382899145906762</c:v>
                </c:pt>
                <c:pt idx="36">
                  <c:v>37.1500387744017</c:v>
                </c:pt>
                <c:pt idx="37">
                  <c:v>37.617161312842853</c:v>
                </c:pt>
                <c:pt idx="38">
                  <c:v>38.831069607601229</c:v>
                </c:pt>
                <c:pt idx="39">
                  <c:v>38.189679527181369</c:v>
                </c:pt>
                <c:pt idx="40">
                  <c:v>37.5566548052998</c:v>
                </c:pt>
                <c:pt idx="41">
                  <c:v>36.909653401287201</c:v>
                </c:pt>
                <c:pt idx="42">
                  <c:v>38.508164218224536</c:v>
                </c:pt>
                <c:pt idx="43">
                  <c:v>36.921043255305364</c:v>
                </c:pt>
                <c:pt idx="44">
                  <c:v>36.969161885274438</c:v>
                </c:pt>
                <c:pt idx="45">
                  <c:v>37.359125979499417</c:v>
                </c:pt>
                <c:pt idx="46">
                  <c:v>35.583111943547969</c:v>
                </c:pt>
                <c:pt idx="47">
                  <c:v>35.53898810762977</c:v>
                </c:pt>
                <c:pt idx="48">
                  <c:v>37.09788154325431</c:v>
                </c:pt>
                <c:pt idx="49">
                  <c:v>37.208421580327752</c:v>
                </c:pt>
                <c:pt idx="50">
                  <c:v>37.550285872257852</c:v>
                </c:pt>
                <c:pt idx="51">
                  <c:v>36.886916694496215</c:v>
                </c:pt>
                <c:pt idx="52">
                  <c:v>36.758821479328645</c:v>
                </c:pt>
                <c:pt idx="53">
                  <c:v>37.119760043096818</c:v>
                </c:pt>
                <c:pt idx="54">
                  <c:v>36.862939352199028</c:v>
                </c:pt>
                <c:pt idx="55">
                  <c:v>37.375233624495614</c:v>
                </c:pt>
                <c:pt idx="56">
                  <c:v>37.161628840067458</c:v>
                </c:pt>
                <c:pt idx="57">
                  <c:v>36.30536601943404</c:v>
                </c:pt>
                <c:pt idx="58">
                  <c:v>35.515055657961646</c:v>
                </c:pt>
                <c:pt idx="59">
                  <c:v>37.275569394476207</c:v>
                </c:pt>
                <c:pt idx="60">
                  <c:v>37.681365217692949</c:v>
                </c:pt>
                <c:pt idx="61">
                  <c:v>38.631228440613604</c:v>
                </c:pt>
                <c:pt idx="62">
                  <c:v>38.732232891422989</c:v>
                </c:pt>
                <c:pt idx="63">
                  <c:v>36.730730500344436</c:v>
                </c:pt>
                <c:pt idx="64">
                  <c:v>39.126047530902383</c:v>
                </c:pt>
                <c:pt idx="65">
                  <c:v>39.462672899657107</c:v>
                </c:pt>
                <c:pt idx="66">
                  <c:v>40.636714435180792</c:v>
                </c:pt>
                <c:pt idx="67">
                  <c:v>40.666320791292179</c:v>
                </c:pt>
                <c:pt idx="68">
                  <c:v>40.05137269631669</c:v>
                </c:pt>
                <c:pt idx="69">
                  <c:v>40.334619355591848</c:v>
                </c:pt>
                <c:pt idx="70">
                  <c:v>39.832858755712564</c:v>
                </c:pt>
                <c:pt idx="71">
                  <c:v>39.026869152250022</c:v>
                </c:pt>
                <c:pt idx="72">
                  <c:v>38.184233711303357</c:v>
                </c:pt>
                <c:pt idx="73">
                  <c:v>38.77090718112143</c:v>
                </c:pt>
                <c:pt idx="74">
                  <c:v>38.637122699294999</c:v>
                </c:pt>
                <c:pt idx="75">
                  <c:v>38.44780370430685</c:v>
                </c:pt>
                <c:pt idx="76">
                  <c:v>38.855634753435154</c:v>
                </c:pt>
                <c:pt idx="77">
                  <c:v>37.810235428264804</c:v>
                </c:pt>
                <c:pt idx="78">
                  <c:v>38.490053661400431</c:v>
                </c:pt>
                <c:pt idx="79">
                  <c:v>38.192042999214735</c:v>
                </c:pt>
                <c:pt idx="80">
                  <c:v>38.938028267067779</c:v>
                </c:pt>
                <c:pt idx="81">
                  <c:v>37.954402412749303</c:v>
                </c:pt>
                <c:pt idx="82">
                  <c:v>38.135603562013017</c:v>
                </c:pt>
                <c:pt idx="83">
                  <c:v>37.96212494839466</c:v>
                </c:pt>
                <c:pt idx="84">
                  <c:v>37.70470508527449</c:v>
                </c:pt>
                <c:pt idx="85">
                  <c:v>36.630721713986077</c:v>
                </c:pt>
                <c:pt idx="86">
                  <c:v>37.334113739183103</c:v>
                </c:pt>
                <c:pt idx="87">
                  <c:v>36.196445408006042</c:v>
                </c:pt>
                <c:pt idx="88">
                  <c:v>36.948948912635437</c:v>
                </c:pt>
                <c:pt idx="89">
                  <c:v>34.295769725394329</c:v>
                </c:pt>
                <c:pt idx="90">
                  <c:v>36.171206144032233</c:v>
                </c:pt>
                <c:pt idx="91">
                  <c:v>36.881080742377762</c:v>
                </c:pt>
                <c:pt idx="92">
                  <c:v>36.261770008256008</c:v>
                </c:pt>
                <c:pt idx="93">
                  <c:v>34.207756249098949</c:v>
                </c:pt>
              </c:numCache>
            </c:numRef>
          </c:val>
          <c:smooth val="0"/>
          <c:extLst xmlns:c16r2="http://schemas.microsoft.com/office/drawing/2015/06/chart">
            <c:ext xmlns:c16="http://schemas.microsoft.com/office/drawing/2014/chart" uri="{C3380CC4-5D6E-409C-BE32-E72D297353CC}">
              <c16:uniqueId val="{0000000A-9DB2-41AA-B9D8-324C2ED354E2}"/>
            </c:ext>
          </c:extLst>
        </c:ser>
        <c:ser>
          <c:idx val="7"/>
          <c:order val="7"/>
          <c:tx>
            <c:strRef>
              <c:f>'א-33 - אשראי'!$A$5</c:f>
              <c:strCache>
                <c:ptCount val="1"/>
                <c:pt idx="0">
                  <c:v>מעל 60% ועד 75%</c:v>
                </c:pt>
              </c:strCache>
            </c:strRef>
          </c:tx>
          <c:spPr>
            <a:ln w="28575">
              <a:solidFill>
                <a:srgbClr val="FFC000"/>
              </a:solidFill>
              <a:prstDash val="solid"/>
            </a:ln>
          </c:spPr>
          <c:marker>
            <c:symbol val="none"/>
          </c:marker>
          <c:dLbls>
            <c:dLbl>
              <c:idx val="93"/>
              <c:layout>
                <c:manualLayout>
                  <c:x val="0"/>
                  <c:y val="-3.3375052148518982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9DB2-41AA-B9D8-324C2ED354E2}"/>
                </c:ext>
              </c:extLst>
            </c:dLbl>
            <c:spPr>
              <a:noFill/>
              <a:ln>
                <a:noFill/>
              </a:ln>
              <a:effectLst/>
            </c:spPr>
            <c:txPr>
              <a:bodyPr/>
              <a:lstStyle/>
              <a:p>
                <a:pPr algn="ctr">
                  <a:defRPr lang="he-IL" sz="1000" b="1" i="0" u="none" strike="noStrike" kern="1200" baseline="0">
                    <a:solidFill>
                      <a:srgbClr val="ED9F13"/>
                    </a:solidFill>
                    <a:latin typeface="David"/>
                    <a:ea typeface="David"/>
                    <a:cs typeface="David"/>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5:$CQ$5</c:f>
              <c:numCache>
                <c:formatCode>#,##0.0</c:formatCode>
                <c:ptCount val="94"/>
                <c:pt idx="0">
                  <c:v>35.405184582873581</c:v>
                </c:pt>
                <c:pt idx="1">
                  <c:v>34.395540058614273</c:v>
                </c:pt>
                <c:pt idx="2">
                  <c:v>33.371282404177315</c:v>
                </c:pt>
                <c:pt idx="3">
                  <c:v>34.726375878856643</c:v>
                </c:pt>
                <c:pt idx="4">
                  <c:v>34.468104794401711</c:v>
                </c:pt>
                <c:pt idx="5">
                  <c:v>34.541890050901102</c:v>
                </c:pt>
                <c:pt idx="6">
                  <c:v>34.220609903303824</c:v>
                </c:pt>
                <c:pt idx="7">
                  <c:v>34.144975445896684</c:v>
                </c:pt>
                <c:pt idx="8">
                  <c:v>34.238665673901913</c:v>
                </c:pt>
                <c:pt idx="9">
                  <c:v>33.954745374017001</c:v>
                </c:pt>
                <c:pt idx="10">
                  <c:v>33.271561202925703</c:v>
                </c:pt>
                <c:pt idx="11">
                  <c:v>34.799349317741559</c:v>
                </c:pt>
                <c:pt idx="12">
                  <c:v>34.850168672312719</c:v>
                </c:pt>
                <c:pt idx="13">
                  <c:v>33.984124403186946</c:v>
                </c:pt>
                <c:pt idx="14">
                  <c:v>33.998213719733471</c:v>
                </c:pt>
                <c:pt idx="15">
                  <c:v>36.921902037044454</c:v>
                </c:pt>
                <c:pt idx="16">
                  <c:v>37.073745284451114</c:v>
                </c:pt>
                <c:pt idx="17">
                  <c:v>35.401747527343865</c:v>
                </c:pt>
                <c:pt idx="18">
                  <c:v>35.624186551441611</c:v>
                </c:pt>
                <c:pt idx="19">
                  <c:v>37.115969075524326</c:v>
                </c:pt>
                <c:pt idx="20">
                  <c:v>35.703683222102697</c:v>
                </c:pt>
                <c:pt idx="21">
                  <c:v>36.533685787757847</c:v>
                </c:pt>
                <c:pt idx="22">
                  <c:v>36.053484428810691</c:v>
                </c:pt>
                <c:pt idx="23">
                  <c:v>35.888175744981986</c:v>
                </c:pt>
                <c:pt idx="24">
                  <c:v>35.72694913272661</c:v>
                </c:pt>
                <c:pt idx="25">
                  <c:v>37.140360421231932</c:v>
                </c:pt>
                <c:pt idx="26">
                  <c:v>34.216078188562534</c:v>
                </c:pt>
                <c:pt idx="27">
                  <c:v>35.710682624962573</c:v>
                </c:pt>
                <c:pt idx="28">
                  <c:v>36.653398820806736</c:v>
                </c:pt>
                <c:pt idx="29">
                  <c:v>35.985835169546121</c:v>
                </c:pt>
                <c:pt idx="30">
                  <c:v>35.026300392283233</c:v>
                </c:pt>
                <c:pt idx="31">
                  <c:v>35.211633716061122</c:v>
                </c:pt>
                <c:pt idx="32">
                  <c:v>34.259833420376395</c:v>
                </c:pt>
                <c:pt idx="33">
                  <c:v>33.882193499810413</c:v>
                </c:pt>
                <c:pt idx="34">
                  <c:v>33.667195559559474</c:v>
                </c:pt>
                <c:pt idx="35">
                  <c:v>33.910698316053761</c:v>
                </c:pt>
                <c:pt idx="36">
                  <c:v>33.276343338029456</c:v>
                </c:pt>
                <c:pt idx="37">
                  <c:v>34.938268303238331</c:v>
                </c:pt>
                <c:pt idx="38">
                  <c:v>33.428780606727756</c:v>
                </c:pt>
                <c:pt idx="39">
                  <c:v>33.43449553397361</c:v>
                </c:pt>
                <c:pt idx="40">
                  <c:v>33.70020888331684</c:v>
                </c:pt>
                <c:pt idx="41">
                  <c:v>34.697736701982116</c:v>
                </c:pt>
                <c:pt idx="42">
                  <c:v>32.664174419128159</c:v>
                </c:pt>
                <c:pt idx="43">
                  <c:v>34.662373177624431</c:v>
                </c:pt>
                <c:pt idx="44">
                  <c:v>34.464360434426162</c:v>
                </c:pt>
                <c:pt idx="45">
                  <c:v>34.691333933949466</c:v>
                </c:pt>
                <c:pt idx="46">
                  <c:v>35.030452299457096</c:v>
                </c:pt>
                <c:pt idx="47">
                  <c:v>34.973167212270845</c:v>
                </c:pt>
                <c:pt idx="48">
                  <c:v>33.825155113403923</c:v>
                </c:pt>
                <c:pt idx="49">
                  <c:v>33.608212137601917</c:v>
                </c:pt>
                <c:pt idx="50">
                  <c:v>33.646857867877657</c:v>
                </c:pt>
                <c:pt idx="51">
                  <c:v>33.257605852230114</c:v>
                </c:pt>
                <c:pt idx="52">
                  <c:v>33.976413643648385</c:v>
                </c:pt>
                <c:pt idx="53">
                  <c:v>35.563634004308973</c:v>
                </c:pt>
                <c:pt idx="54">
                  <c:v>35.730726575611996</c:v>
                </c:pt>
                <c:pt idx="55">
                  <c:v>34.078052104682484</c:v>
                </c:pt>
                <c:pt idx="56">
                  <c:v>34.060661128416591</c:v>
                </c:pt>
                <c:pt idx="57">
                  <c:v>35.038469617855263</c:v>
                </c:pt>
                <c:pt idx="58">
                  <c:v>35.635057225159734</c:v>
                </c:pt>
                <c:pt idx="59">
                  <c:v>33.938718735722091</c:v>
                </c:pt>
                <c:pt idx="60">
                  <c:v>33.683724548883212</c:v>
                </c:pt>
                <c:pt idx="61">
                  <c:v>32.528866941963976</c:v>
                </c:pt>
                <c:pt idx="62">
                  <c:v>32.736577827327068</c:v>
                </c:pt>
                <c:pt idx="63">
                  <c:v>32.594104953580569</c:v>
                </c:pt>
                <c:pt idx="64">
                  <c:v>30.49988563745859</c:v>
                </c:pt>
                <c:pt idx="65">
                  <c:v>29.333033940940368</c:v>
                </c:pt>
                <c:pt idx="66">
                  <c:v>28.995989712366644</c:v>
                </c:pt>
                <c:pt idx="67">
                  <c:v>27.511831437031585</c:v>
                </c:pt>
                <c:pt idx="68">
                  <c:v>27.035571809182379</c:v>
                </c:pt>
                <c:pt idx="69">
                  <c:v>27.149159444752236</c:v>
                </c:pt>
                <c:pt idx="70">
                  <c:v>27.076433681745897</c:v>
                </c:pt>
                <c:pt idx="71">
                  <c:v>28.252611451234944</c:v>
                </c:pt>
                <c:pt idx="72">
                  <c:v>28.004931666276978</c:v>
                </c:pt>
                <c:pt idx="73">
                  <c:v>28.695430110721293</c:v>
                </c:pt>
                <c:pt idx="74">
                  <c:v>28.89153484961583</c:v>
                </c:pt>
                <c:pt idx="75">
                  <c:v>29.666359802321757</c:v>
                </c:pt>
                <c:pt idx="76">
                  <c:v>29.32470258446039</c:v>
                </c:pt>
                <c:pt idx="77">
                  <c:v>30.775612046414917</c:v>
                </c:pt>
                <c:pt idx="78">
                  <c:v>30.595616568146085</c:v>
                </c:pt>
                <c:pt idx="79">
                  <c:v>30.166595944274004</c:v>
                </c:pt>
                <c:pt idx="80">
                  <c:v>30.408162619497926</c:v>
                </c:pt>
                <c:pt idx="81">
                  <c:v>29.076137691881616</c:v>
                </c:pt>
                <c:pt idx="82">
                  <c:v>30.418667478960081</c:v>
                </c:pt>
                <c:pt idx="83">
                  <c:v>29.740119710733186</c:v>
                </c:pt>
                <c:pt idx="84">
                  <c:v>31.972182822271289</c:v>
                </c:pt>
                <c:pt idx="85">
                  <c:v>32.678530422443202</c:v>
                </c:pt>
                <c:pt idx="86">
                  <c:v>32.771546965497826</c:v>
                </c:pt>
                <c:pt idx="87">
                  <c:v>33.365056413961227</c:v>
                </c:pt>
                <c:pt idx="88">
                  <c:v>33.978717732632425</c:v>
                </c:pt>
                <c:pt idx="89">
                  <c:v>33.296022724109541</c:v>
                </c:pt>
                <c:pt idx="90">
                  <c:v>32.834734668973795</c:v>
                </c:pt>
                <c:pt idx="91">
                  <c:v>33.024270351081405</c:v>
                </c:pt>
                <c:pt idx="92">
                  <c:v>33.984238216563824</c:v>
                </c:pt>
                <c:pt idx="93">
                  <c:v>34.407715566018169</c:v>
                </c:pt>
              </c:numCache>
            </c:numRef>
          </c:val>
          <c:smooth val="0"/>
          <c:extLst xmlns:c16r2="http://schemas.microsoft.com/office/drawing/2015/06/chart">
            <c:ext xmlns:c16="http://schemas.microsoft.com/office/drawing/2014/chart" uri="{C3380CC4-5D6E-409C-BE32-E72D297353CC}">
              <c16:uniqueId val="{0000000C-9DB2-41AA-B9D8-324C2ED354E2}"/>
            </c:ext>
          </c:extLst>
        </c:ser>
        <c:ser>
          <c:idx val="9"/>
          <c:order val="8"/>
          <c:spPr>
            <a:ln w="31750" cmpd="dbl">
              <a:solidFill>
                <a:srgbClr val="808080"/>
              </a:solidFill>
              <a:prstDash val="sysDot"/>
            </a:ln>
          </c:spPr>
          <c:marker>
            <c:symbol val="none"/>
          </c:marker>
          <c:dLbls>
            <c:dLbl>
              <c:idx val="93"/>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9DB2-41AA-B9D8-324C2ED354E2}"/>
                </c:ext>
              </c:extLst>
            </c:dLbl>
            <c:spPr>
              <a:noFill/>
              <a:ln>
                <a:noFill/>
              </a:ln>
              <a:effectLst/>
            </c:spPr>
            <c:txPr>
              <a:bodyPr/>
              <a:lstStyle/>
              <a:p>
                <a:pPr algn="ctr" rtl="1">
                  <a:defRPr lang="he-IL" sz="1000" b="1" i="0" u="none" strike="noStrike" kern="1200" baseline="0">
                    <a:solidFill>
                      <a:srgbClr val="A6A6A6"/>
                    </a:solidFill>
                    <a:latin typeface="David"/>
                    <a:ea typeface="David"/>
                    <a:cs typeface="David"/>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3 - אשראי'!$B$2:$CQ$2</c:f>
              <c:numCache>
                <c:formatCode>mmm\-yy</c:formatCode>
                <c:ptCount val="94"/>
                <c:pt idx="0">
                  <c:v>40634</c:v>
                </c:pt>
                <c:pt idx="1">
                  <c:v>40664</c:v>
                </c:pt>
                <c:pt idx="2">
                  <c:v>40695</c:v>
                </c:pt>
                <c:pt idx="3">
                  <c:v>40725</c:v>
                </c:pt>
                <c:pt idx="4">
                  <c:v>40756</c:v>
                </c:pt>
                <c:pt idx="5">
                  <c:v>40787</c:v>
                </c:pt>
                <c:pt idx="6">
                  <c:v>40817</c:v>
                </c:pt>
                <c:pt idx="7">
                  <c:v>40848</c:v>
                </c:pt>
                <c:pt idx="8">
                  <c:v>40878</c:v>
                </c:pt>
                <c:pt idx="9">
                  <c:v>40909</c:v>
                </c:pt>
                <c:pt idx="10">
                  <c:v>40940</c:v>
                </c:pt>
                <c:pt idx="11">
                  <c:v>40969</c:v>
                </c:pt>
                <c:pt idx="12">
                  <c:v>41000</c:v>
                </c:pt>
                <c:pt idx="13">
                  <c:v>41030</c:v>
                </c:pt>
                <c:pt idx="14">
                  <c:v>41061</c:v>
                </c:pt>
                <c:pt idx="15">
                  <c:v>41091</c:v>
                </c:pt>
                <c:pt idx="16">
                  <c:v>41122</c:v>
                </c:pt>
                <c:pt idx="17">
                  <c:v>41153</c:v>
                </c:pt>
                <c:pt idx="18">
                  <c:v>41183</c:v>
                </c:pt>
                <c:pt idx="19">
                  <c:v>41214</c:v>
                </c:pt>
                <c:pt idx="20">
                  <c:v>41244</c:v>
                </c:pt>
                <c:pt idx="21">
                  <c:v>41275</c:v>
                </c:pt>
                <c:pt idx="22">
                  <c:v>41306</c:v>
                </c:pt>
                <c:pt idx="23">
                  <c:v>41334</c:v>
                </c:pt>
                <c:pt idx="24">
                  <c:v>41365</c:v>
                </c:pt>
                <c:pt idx="25">
                  <c:v>41395</c:v>
                </c:pt>
                <c:pt idx="26">
                  <c:v>41426</c:v>
                </c:pt>
                <c:pt idx="27">
                  <c:v>41456</c:v>
                </c:pt>
                <c:pt idx="28">
                  <c:v>41487</c:v>
                </c:pt>
                <c:pt idx="29">
                  <c:v>41518</c:v>
                </c:pt>
                <c:pt idx="30">
                  <c:v>41548</c:v>
                </c:pt>
                <c:pt idx="31">
                  <c:v>41579</c:v>
                </c:pt>
                <c:pt idx="32">
                  <c:v>41609</c:v>
                </c:pt>
                <c:pt idx="33">
                  <c:v>41640</c:v>
                </c:pt>
                <c:pt idx="34">
                  <c:v>41671</c:v>
                </c:pt>
                <c:pt idx="35">
                  <c:v>41699</c:v>
                </c:pt>
                <c:pt idx="36">
                  <c:v>41730</c:v>
                </c:pt>
                <c:pt idx="37">
                  <c:v>41760</c:v>
                </c:pt>
                <c:pt idx="38">
                  <c:v>41791</c:v>
                </c:pt>
                <c:pt idx="39">
                  <c:v>41821</c:v>
                </c:pt>
                <c:pt idx="40">
                  <c:v>41852</c:v>
                </c:pt>
                <c:pt idx="41">
                  <c:v>41883</c:v>
                </c:pt>
                <c:pt idx="42">
                  <c:v>41913</c:v>
                </c:pt>
                <c:pt idx="43">
                  <c:v>41944</c:v>
                </c:pt>
                <c:pt idx="44">
                  <c:v>41974</c:v>
                </c:pt>
                <c:pt idx="45">
                  <c:v>42005</c:v>
                </c:pt>
                <c:pt idx="46">
                  <c:v>42036</c:v>
                </c:pt>
                <c:pt idx="47">
                  <c:v>42064</c:v>
                </c:pt>
                <c:pt idx="48">
                  <c:v>42095</c:v>
                </c:pt>
                <c:pt idx="49">
                  <c:v>42125</c:v>
                </c:pt>
                <c:pt idx="50">
                  <c:v>42156</c:v>
                </c:pt>
                <c:pt idx="51">
                  <c:v>42186</c:v>
                </c:pt>
                <c:pt idx="52">
                  <c:v>42217</c:v>
                </c:pt>
                <c:pt idx="53">
                  <c:v>42248</c:v>
                </c:pt>
                <c:pt idx="54">
                  <c:v>42278</c:v>
                </c:pt>
                <c:pt idx="55">
                  <c:v>42309</c:v>
                </c:pt>
                <c:pt idx="56">
                  <c:v>42339</c:v>
                </c:pt>
                <c:pt idx="57">
                  <c:v>42370</c:v>
                </c:pt>
                <c:pt idx="58">
                  <c:v>42401</c:v>
                </c:pt>
                <c:pt idx="59">
                  <c:v>42430</c:v>
                </c:pt>
                <c:pt idx="60">
                  <c:v>42461</c:v>
                </c:pt>
                <c:pt idx="61">
                  <c:v>42491</c:v>
                </c:pt>
                <c:pt idx="62">
                  <c:v>42522</c:v>
                </c:pt>
                <c:pt idx="63">
                  <c:v>42552</c:v>
                </c:pt>
                <c:pt idx="64">
                  <c:v>42583</c:v>
                </c:pt>
                <c:pt idx="65">
                  <c:v>42614</c:v>
                </c:pt>
                <c:pt idx="66">
                  <c:v>42644</c:v>
                </c:pt>
                <c:pt idx="67">
                  <c:v>42675</c:v>
                </c:pt>
                <c:pt idx="68">
                  <c:v>42705</c:v>
                </c:pt>
                <c:pt idx="69">
                  <c:v>42736</c:v>
                </c:pt>
                <c:pt idx="70">
                  <c:v>42767</c:v>
                </c:pt>
                <c:pt idx="71">
                  <c:v>42795</c:v>
                </c:pt>
                <c:pt idx="72">
                  <c:v>42826</c:v>
                </c:pt>
                <c:pt idx="73">
                  <c:v>42856</c:v>
                </c:pt>
                <c:pt idx="74">
                  <c:v>42887</c:v>
                </c:pt>
                <c:pt idx="75">
                  <c:v>42917</c:v>
                </c:pt>
                <c:pt idx="76">
                  <c:v>42948</c:v>
                </c:pt>
                <c:pt idx="77">
                  <c:v>42979</c:v>
                </c:pt>
                <c:pt idx="78">
                  <c:v>43009</c:v>
                </c:pt>
                <c:pt idx="79">
                  <c:v>43040</c:v>
                </c:pt>
                <c:pt idx="80">
                  <c:v>43070</c:v>
                </c:pt>
                <c:pt idx="81">
                  <c:v>43101</c:v>
                </c:pt>
                <c:pt idx="82">
                  <c:v>43132</c:v>
                </c:pt>
                <c:pt idx="83">
                  <c:v>43160</c:v>
                </c:pt>
                <c:pt idx="84">
                  <c:v>43191</c:v>
                </c:pt>
                <c:pt idx="85">
                  <c:v>43221</c:v>
                </c:pt>
                <c:pt idx="86">
                  <c:v>43252</c:v>
                </c:pt>
                <c:pt idx="87">
                  <c:v>43282</c:v>
                </c:pt>
                <c:pt idx="88">
                  <c:v>43313</c:v>
                </c:pt>
                <c:pt idx="89">
                  <c:v>43344</c:v>
                </c:pt>
                <c:pt idx="90">
                  <c:v>43374</c:v>
                </c:pt>
                <c:pt idx="91">
                  <c:v>43405</c:v>
                </c:pt>
                <c:pt idx="92">
                  <c:v>43435</c:v>
                </c:pt>
                <c:pt idx="93">
                  <c:v>43466</c:v>
                </c:pt>
              </c:numCache>
            </c:numRef>
          </c:cat>
          <c:val>
            <c:numRef>
              <c:f>'א-33 - אשראי'!$B$7:$CQ$7</c:f>
              <c:numCache>
                <c:formatCode>0.0</c:formatCode>
                <c:ptCount val="94"/>
                <c:pt idx="0">
                  <c:v>55.261375423582074</c:v>
                </c:pt>
                <c:pt idx="1">
                  <c:v>55.50929150933969</c:v>
                </c:pt>
                <c:pt idx="2">
                  <c:v>55.191971606905767</c:v>
                </c:pt>
                <c:pt idx="3">
                  <c:v>55.251580434778305</c:v>
                </c:pt>
                <c:pt idx="4">
                  <c:v>54.676914130022695</c:v>
                </c:pt>
                <c:pt idx="5">
                  <c:v>54.814366006737103</c:v>
                </c:pt>
                <c:pt idx="6">
                  <c:v>54.645401884093459</c:v>
                </c:pt>
                <c:pt idx="7">
                  <c:v>54.432082161469431</c:v>
                </c:pt>
                <c:pt idx="8">
                  <c:v>53.812016380618466</c:v>
                </c:pt>
                <c:pt idx="9">
                  <c:v>54.162792268342216</c:v>
                </c:pt>
                <c:pt idx="10">
                  <c:v>54.339420095541954</c:v>
                </c:pt>
                <c:pt idx="11">
                  <c:v>54.667141048565838</c:v>
                </c:pt>
                <c:pt idx="12">
                  <c:v>54.760993473900285</c:v>
                </c:pt>
                <c:pt idx="13">
                  <c:v>54.438170413839657</c:v>
                </c:pt>
                <c:pt idx="14">
                  <c:v>54.882785299600165</c:v>
                </c:pt>
                <c:pt idx="15">
                  <c:v>54.849654872722454</c:v>
                </c:pt>
                <c:pt idx="16">
                  <c:v>55.01165608041341</c:v>
                </c:pt>
                <c:pt idx="17">
                  <c:v>54.456663014567162</c:v>
                </c:pt>
                <c:pt idx="18">
                  <c:v>54.675431536635863</c:v>
                </c:pt>
                <c:pt idx="19">
                  <c:v>54.901271744869327</c:v>
                </c:pt>
                <c:pt idx="20">
                  <c:v>54.295857925153747</c:v>
                </c:pt>
                <c:pt idx="21">
                  <c:v>53.730049883839769</c:v>
                </c:pt>
                <c:pt idx="22">
                  <c:v>53.245886647204763</c:v>
                </c:pt>
                <c:pt idx="23">
                  <c:v>52.987159286519137</c:v>
                </c:pt>
                <c:pt idx="24">
                  <c:v>52.63285561638169</c:v>
                </c:pt>
                <c:pt idx="25">
                  <c:v>53.236593099861686</c:v>
                </c:pt>
                <c:pt idx="26">
                  <c:v>52.206538549517454</c:v>
                </c:pt>
                <c:pt idx="27">
                  <c:v>52.220106686010361</c:v>
                </c:pt>
                <c:pt idx="28">
                  <c:v>52.717847985690312</c:v>
                </c:pt>
                <c:pt idx="29">
                  <c:v>52.3344149008961</c:v>
                </c:pt>
                <c:pt idx="30">
                  <c:v>52.448088766121394</c:v>
                </c:pt>
                <c:pt idx="31">
                  <c:v>51.943296073146492</c:v>
                </c:pt>
                <c:pt idx="32">
                  <c:v>51.679801127113947</c:v>
                </c:pt>
                <c:pt idx="33">
                  <c:v>51.507997458370106</c:v>
                </c:pt>
                <c:pt idx="34">
                  <c:v>51.260903900823529</c:v>
                </c:pt>
                <c:pt idx="35">
                  <c:v>51.975910263467853</c:v>
                </c:pt>
                <c:pt idx="36">
                  <c:v>51.191519926553163</c:v>
                </c:pt>
                <c:pt idx="37">
                  <c:v>51.804603398213942</c:v>
                </c:pt>
                <c:pt idx="38">
                  <c:v>51.689231294734526</c:v>
                </c:pt>
                <c:pt idx="39">
                  <c:v>51.34919247086215</c:v>
                </c:pt>
                <c:pt idx="40">
                  <c:v>51.358609684381825</c:v>
                </c:pt>
                <c:pt idx="41">
                  <c:v>51.679097312833022</c:v>
                </c:pt>
                <c:pt idx="42">
                  <c:v>51.170974913623624</c:v>
                </c:pt>
                <c:pt idx="43">
                  <c:v>51.683506993589177</c:v>
                </c:pt>
                <c:pt idx="44">
                  <c:v>51.630589457875907</c:v>
                </c:pt>
                <c:pt idx="45">
                  <c:v>51.943777683242828</c:v>
                </c:pt>
                <c:pt idx="46">
                  <c:v>52.467009892029402</c:v>
                </c:pt>
                <c:pt idx="47">
                  <c:v>52.366925846829268</c:v>
                </c:pt>
                <c:pt idx="48">
                  <c:v>52.285294321823059</c:v>
                </c:pt>
                <c:pt idx="49">
                  <c:v>52.073546653994221</c:v>
                </c:pt>
                <c:pt idx="50">
                  <c:v>51.906452681515304</c:v>
                </c:pt>
                <c:pt idx="51">
                  <c:v>51.619190838044815</c:v>
                </c:pt>
                <c:pt idx="52">
                  <c:v>52.100848189165873</c:v>
                </c:pt>
                <c:pt idx="53">
                  <c:v>52.539916585707282</c:v>
                </c:pt>
                <c:pt idx="54">
                  <c:v>52.339553028562932</c:v>
                </c:pt>
                <c:pt idx="55">
                  <c:v>51.869603045904675</c:v>
                </c:pt>
                <c:pt idx="56">
                  <c:v>51.873536974784017</c:v>
                </c:pt>
                <c:pt idx="57">
                  <c:v>51.941276804595645</c:v>
                </c:pt>
                <c:pt idx="58">
                  <c:v>51.733081406310063</c:v>
                </c:pt>
                <c:pt idx="59">
                  <c:v>51.629441302786461</c:v>
                </c:pt>
                <c:pt idx="60">
                  <c:v>51.557737005816371</c:v>
                </c:pt>
                <c:pt idx="61">
                  <c:v>51.421611382201547</c:v>
                </c:pt>
                <c:pt idx="62">
                  <c:v>51.445748438563534</c:v>
                </c:pt>
                <c:pt idx="63">
                  <c:v>51.007855973031809</c:v>
                </c:pt>
                <c:pt idx="64">
                  <c:v>50.732856125142497</c:v>
                </c:pt>
                <c:pt idx="65">
                  <c:v>50.425875718850101</c:v>
                </c:pt>
                <c:pt idx="66">
                  <c:v>50.526867833014499</c:v>
                </c:pt>
                <c:pt idx="67">
                  <c:v>50.008608372848521</c:v>
                </c:pt>
                <c:pt idx="68">
                  <c:v>49.689258274984688</c:v>
                </c:pt>
                <c:pt idx="69">
                  <c:v>49.773885184238949</c:v>
                </c:pt>
                <c:pt idx="70">
                  <c:v>49.615319272930954</c:v>
                </c:pt>
                <c:pt idx="71">
                  <c:v>49.931428127641944</c:v>
                </c:pt>
                <c:pt idx="72">
                  <c:v>49.548955592263496</c:v>
                </c:pt>
                <c:pt idx="73">
                  <c:v>50.031801586619217</c:v>
                </c:pt>
                <c:pt idx="74">
                  <c:v>50.021388182542758</c:v>
                </c:pt>
                <c:pt idx="75">
                  <c:v>50.344470459598597</c:v>
                </c:pt>
                <c:pt idx="76">
                  <c:v>50.341141375096818</c:v>
                </c:pt>
                <c:pt idx="77">
                  <c:v>50.568978469380923</c:v>
                </c:pt>
                <c:pt idx="78">
                  <c:v>50.786172727075609</c:v>
                </c:pt>
                <c:pt idx="79">
                  <c:v>50.390192511230225</c:v>
                </c:pt>
                <c:pt idx="80">
                  <c:v>50.844446741608117</c:v>
                </c:pt>
                <c:pt idx="81">
                  <c:v>49.970331819629905</c:v>
                </c:pt>
                <c:pt idx="82">
                  <c:v>50.554140912882005</c:v>
                </c:pt>
                <c:pt idx="83">
                  <c:v>50.2038759435952</c:v>
                </c:pt>
                <c:pt idx="84">
                  <c:v>51.096996992605817</c:v>
                </c:pt>
                <c:pt idx="85">
                  <c:v>51.057917002210715</c:v>
                </c:pt>
                <c:pt idx="86">
                  <c:v>51.241886960936213</c:v>
                </c:pt>
                <c:pt idx="87">
                  <c:v>51.251929440192256</c:v>
                </c:pt>
                <c:pt idx="88">
                  <c:v>51.532324850930053</c:v>
                </c:pt>
                <c:pt idx="89">
                  <c:v>50.623685133510953</c:v>
                </c:pt>
                <c:pt idx="90">
                  <c:v>50.949268535885381</c:v>
                </c:pt>
                <c:pt idx="91">
                  <c:v>51.214630674857489</c:v>
                </c:pt>
                <c:pt idx="92">
                  <c:v>51.538393899044543</c:v>
                </c:pt>
                <c:pt idx="93">
                  <c:v>51.353794191009051</c:v>
                </c:pt>
              </c:numCache>
            </c:numRef>
          </c:val>
          <c:smooth val="0"/>
          <c:extLst xmlns:c16r2="http://schemas.microsoft.com/office/drawing/2015/06/chart">
            <c:ext xmlns:c16="http://schemas.microsoft.com/office/drawing/2014/chart" uri="{C3380CC4-5D6E-409C-BE32-E72D297353CC}">
              <c16:uniqueId val="{0000000E-9DB2-41AA-B9D8-324C2ED354E2}"/>
            </c:ext>
          </c:extLst>
        </c:ser>
        <c:dLbls>
          <c:showLegendKey val="0"/>
          <c:showVal val="0"/>
          <c:showCatName val="0"/>
          <c:showSerName val="0"/>
          <c:showPercent val="0"/>
          <c:showBubbleSize val="0"/>
        </c:dLbls>
        <c:marker val="1"/>
        <c:smooth val="0"/>
        <c:axId val="344941696"/>
        <c:axId val="344943616"/>
      </c:lineChart>
      <c:dateAx>
        <c:axId val="344941696"/>
        <c:scaling>
          <c:orientation val="minMax"/>
          <c:min val="41640"/>
        </c:scaling>
        <c:delete val="0"/>
        <c:axPos val="b"/>
        <c:title>
          <c:tx>
            <c:rich>
              <a:bodyPr/>
              <a:lstStyle/>
              <a:p>
                <a:pPr>
                  <a:defRPr sz="1000"/>
                </a:pPr>
                <a:r>
                  <a:rPr lang="he-IL" sz="1000" b="1">
                    <a:effectLst/>
                  </a:rPr>
                  <a:t>המקור:</a:t>
                </a:r>
                <a:r>
                  <a:rPr lang="he-IL" sz="1000" b="0">
                    <a:effectLst/>
                  </a:rPr>
                  <a:t> דיווחים לפיקוח על הבנקים.</a:t>
                </a:r>
                <a:endParaRPr lang="he-IL" sz="1000">
                  <a:effectLst/>
                </a:endParaRPr>
              </a:p>
            </c:rich>
          </c:tx>
          <c:layout>
            <c:manualLayout>
              <c:xMode val="edge"/>
              <c:yMode val="edge"/>
              <c:x val="0.59042499999999998"/>
              <c:y val="0.95470333333333335"/>
            </c:manualLayout>
          </c:layout>
          <c:overlay val="0"/>
        </c:title>
        <c:numFmt formatCode="mmm\-yy" sourceLinked="0"/>
        <c:majorTickMark val="in"/>
        <c:minorTickMark val="none"/>
        <c:tickLblPos val="nextTo"/>
        <c:spPr>
          <a:ln w="9525">
            <a:solidFill>
              <a:srgbClr val="000000"/>
            </a:solidFill>
            <a:prstDash val="solid"/>
          </a:ln>
        </c:spPr>
        <c:txPr>
          <a:bodyPr rot="-2700000" vert="horz"/>
          <a:lstStyle/>
          <a:p>
            <a:pPr>
              <a:defRPr sz="1000" b="0" i="0" u="none" strike="noStrike" baseline="0">
                <a:solidFill>
                  <a:srgbClr val="000000"/>
                </a:solidFill>
                <a:latin typeface="David"/>
                <a:ea typeface="David"/>
                <a:cs typeface="David"/>
              </a:defRPr>
            </a:pPr>
            <a:endParaRPr lang="he-IL"/>
          </a:p>
        </c:txPr>
        <c:crossAx val="344943616"/>
        <c:crosses val="autoZero"/>
        <c:auto val="1"/>
        <c:lblOffset val="100"/>
        <c:baseTimeUnit val="months"/>
      </c:dateAx>
      <c:valAx>
        <c:axId val="344943616"/>
        <c:scaling>
          <c:orientation val="minMax"/>
        </c:scaling>
        <c:delete val="0"/>
        <c:axPos val="l"/>
        <c:majorGridlines>
          <c:spPr>
            <a:ln w="3175">
              <a:solidFill>
                <a:srgbClr val="C0C0C0"/>
              </a:solidFill>
              <a:prstDash val="solid"/>
            </a:ln>
          </c:spPr>
        </c:majorGridlines>
        <c:numFmt formatCode="0" sourceLinked="0"/>
        <c:majorTickMark val="in"/>
        <c:minorTickMark val="none"/>
        <c:tickLblPos val="nextTo"/>
        <c:spPr>
          <a:ln w="9525">
            <a:solidFill>
              <a:srgbClr val="000000"/>
            </a:solidFill>
            <a:prstDash val="solid"/>
          </a:ln>
        </c:spPr>
        <c:txPr>
          <a:bodyPr rot="0" vert="horz"/>
          <a:lstStyle/>
          <a:p>
            <a:pPr>
              <a:defRPr sz="1000" b="0" i="0" u="none" strike="noStrike" baseline="0">
                <a:solidFill>
                  <a:srgbClr val="000000"/>
                </a:solidFill>
                <a:latin typeface="David"/>
                <a:ea typeface="David"/>
                <a:cs typeface="David"/>
              </a:defRPr>
            </a:pPr>
            <a:endParaRPr lang="he-IL"/>
          </a:p>
        </c:txPr>
        <c:crossAx val="344941696"/>
        <c:crosses val="autoZero"/>
        <c:crossBetween val="between"/>
        <c:majorUnit val="5"/>
      </c:valAx>
      <c:spPr>
        <a:solidFill>
          <a:schemeClr val="bg1"/>
        </a:solidFill>
        <a:ln w="9525">
          <a:solidFill>
            <a:schemeClr val="tx1"/>
          </a:solidFill>
          <a:prstDash val="solid"/>
        </a:ln>
      </c:spPr>
    </c:plotArea>
    <c:legend>
      <c:legendPos val="b"/>
      <c:legendEntry>
        <c:idx val="5"/>
        <c:delete val="1"/>
      </c:legendEntry>
      <c:legendEntry>
        <c:idx val="6"/>
        <c:delete val="1"/>
      </c:legendEntry>
      <c:legendEntry>
        <c:idx val="7"/>
        <c:delete val="1"/>
      </c:legendEntry>
      <c:legendEntry>
        <c:idx val="8"/>
        <c:delete val="1"/>
      </c:legendEntry>
      <c:layout>
        <c:manualLayout>
          <c:xMode val="edge"/>
          <c:yMode val="edge"/>
          <c:x val="7.1133760683760677E-2"/>
          <c:y val="0.81961166666666663"/>
          <c:w val="0.88965625000000004"/>
          <c:h val="0.10675747632616642"/>
        </c:manualLayout>
      </c:layout>
      <c:overlay val="0"/>
      <c:spPr>
        <a:solidFill>
          <a:srgbClr val="FFFFFF"/>
        </a:solidFill>
        <a:ln w="3175">
          <a:solidFill>
            <a:schemeClr val="tx1"/>
          </a:solidFill>
          <a:prstDash val="solid"/>
        </a:ln>
      </c:spPr>
      <c:txPr>
        <a:bodyPr/>
        <a:lstStyle/>
        <a:p>
          <a:pPr>
            <a:defRPr sz="1000" b="0" i="0" u="none" strike="noStrike" baseline="0">
              <a:solidFill>
                <a:srgbClr val="000000"/>
              </a:solidFill>
              <a:latin typeface="David"/>
              <a:ea typeface="David"/>
              <a:cs typeface="David"/>
            </a:defRPr>
          </a:pPr>
          <a:endParaRPr lang="he-IL"/>
        </a:p>
      </c:txPr>
    </c:legend>
    <c:plotVisOnly val="1"/>
    <c:dispBlanksAs val="gap"/>
    <c:showDLblsOverMax val="0"/>
  </c:chart>
  <c:spPr>
    <a:solidFill>
      <a:srgbClr val="E1F4FD"/>
    </a:solidFill>
    <a:ln w="9525">
      <a:noFill/>
    </a:ln>
  </c:spPr>
  <c:txPr>
    <a:bodyPr/>
    <a:lstStyle/>
    <a:p>
      <a:pPr>
        <a:defRPr sz="1000" b="0" i="0" u="none" strike="noStrike" baseline="0">
          <a:solidFill>
            <a:srgbClr val="000000"/>
          </a:solidFill>
          <a:latin typeface="David"/>
          <a:ea typeface="David"/>
          <a:cs typeface="David"/>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78</xdr:col>
      <xdr:colOff>244425</xdr:colOff>
      <xdr:row>15</xdr:row>
      <xdr:rowOff>114301</xdr:rowOff>
    </xdr:from>
    <xdr:to>
      <xdr:col>85</xdr:col>
      <xdr:colOff>123825</xdr:colOff>
      <xdr:row>37</xdr:row>
      <xdr:rowOff>41461</xdr:rowOff>
    </xdr:to>
    <xdr:graphicFrame macro="">
      <xdr:nvGraphicFramePr>
        <xdr:cNvPr id="2" name="תרשים 2" descr="התפתחות התפלגות הביצועים לפי שיעורי המימון, סך המערכת הבנקאית,  ינואר 2014 עד דצמבר  2018&#10;" title="התפתחות התפלגות הביצועים לפי שיעורי המימון, סך המערכת הבנקאית,  ינואר 2014 עד דצמבר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8</xdr:col>
      <xdr:colOff>244425</xdr:colOff>
      <xdr:row>12</xdr:row>
      <xdr:rowOff>144780</xdr:rowOff>
    </xdr:from>
    <xdr:to>
      <xdr:col>85</xdr:col>
      <xdr:colOff>123825</xdr:colOff>
      <xdr:row>15</xdr:row>
      <xdr:rowOff>38101</xdr:rowOff>
    </xdr:to>
    <xdr:sp macro="" textlink="">
      <xdr:nvSpPr>
        <xdr:cNvPr id="3" name="TextBox 8"/>
        <xdr:cNvSpPr txBox="1"/>
      </xdr:nvSpPr>
      <xdr:spPr>
        <a:xfrm>
          <a:off x="11177730375" y="2491740"/>
          <a:ext cx="4680000" cy="396241"/>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לאחר פרסום ההקלה בהוראה לחישוב נכסי הסיכון עלה משקל ההלוואות בשיעור מימון של 60% עד 75%  על חשבון  משקל ההלוואות בשיעור מימון של 45% עד 60%, שירד.</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3134</cdr:x>
      <cdr:y>0.10213</cdr:y>
    </cdr:from>
    <cdr:to>
      <cdr:x>0.1616</cdr:x>
      <cdr:y>0.15745</cdr:y>
    </cdr:to>
    <cdr:sp macro="" textlink="">
      <cdr:nvSpPr>
        <cdr:cNvPr id="2" name="TextBox 1"/>
        <cdr:cNvSpPr txBox="1"/>
      </cdr:nvSpPr>
      <cdr:spPr>
        <a:xfrm xmlns:a="http://schemas.openxmlformats.org/drawingml/2006/main">
          <a:off x="146685" y="367668"/>
          <a:ext cx="609600" cy="199152"/>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r>
            <a:rPr lang="he-IL" sz="1000">
              <a:latin typeface="David" panose="020E0502060401010101" pitchFamily="34" charset="-79"/>
              <a:cs typeface="David" panose="020E0502060401010101" pitchFamily="34" charset="-79"/>
            </a:rPr>
            <a:t>אחוז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vsrvpikuah\VPIKUAH\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B2">
            <v>40634</v>
          </cell>
          <cell r="C2">
            <v>40664</v>
          </cell>
          <cell r="D2">
            <v>40695</v>
          </cell>
          <cell r="E2">
            <v>40725</v>
          </cell>
          <cell r="F2">
            <v>40756</v>
          </cell>
          <cell r="G2">
            <v>40787</v>
          </cell>
          <cell r="H2">
            <v>40817</v>
          </cell>
          <cell r="I2">
            <v>40848</v>
          </cell>
          <cell r="J2">
            <v>40878</v>
          </cell>
          <cell r="K2">
            <v>40909</v>
          </cell>
          <cell r="L2">
            <v>40940</v>
          </cell>
          <cell r="M2">
            <v>40969</v>
          </cell>
          <cell r="N2">
            <v>41000</v>
          </cell>
          <cell r="O2">
            <v>41030</v>
          </cell>
          <cell r="P2">
            <v>41061</v>
          </cell>
          <cell r="Q2">
            <v>41091</v>
          </cell>
          <cell r="R2">
            <v>41122</v>
          </cell>
          <cell r="S2">
            <v>41153</v>
          </cell>
          <cell r="T2">
            <v>41183</v>
          </cell>
          <cell r="U2">
            <v>41214</v>
          </cell>
          <cell r="V2">
            <v>41244</v>
          </cell>
          <cell r="W2">
            <v>41275</v>
          </cell>
          <cell r="X2">
            <v>41306</v>
          </cell>
          <cell r="Y2">
            <v>41334</v>
          </cell>
          <cell r="Z2">
            <v>41365</v>
          </cell>
          <cell r="AA2">
            <v>41395</v>
          </cell>
          <cell r="AB2">
            <v>41426</v>
          </cell>
          <cell r="AC2">
            <v>41456</v>
          </cell>
          <cell r="AD2">
            <v>41487</v>
          </cell>
          <cell r="AE2">
            <v>41518</v>
          </cell>
          <cell r="AF2">
            <v>41548</v>
          </cell>
          <cell r="AG2">
            <v>41579</v>
          </cell>
          <cell r="AH2">
            <v>41609</v>
          </cell>
          <cell r="AI2">
            <v>41640</v>
          </cell>
          <cell r="AJ2">
            <v>41671</v>
          </cell>
          <cell r="AK2">
            <v>41699</v>
          </cell>
          <cell r="AL2">
            <v>41730</v>
          </cell>
          <cell r="AM2">
            <v>41760</v>
          </cell>
          <cell r="AN2">
            <v>41791</v>
          </cell>
          <cell r="AO2">
            <v>41821</v>
          </cell>
          <cell r="AP2">
            <v>41852</v>
          </cell>
          <cell r="AQ2">
            <v>41883</v>
          </cell>
          <cell r="AR2">
            <v>41913</v>
          </cell>
          <cell r="AS2">
            <v>41944</v>
          </cell>
          <cell r="AT2">
            <v>41974</v>
          </cell>
          <cell r="AU2">
            <v>42005</v>
          </cell>
          <cell r="AV2">
            <v>42036</v>
          </cell>
          <cell r="AW2">
            <v>42064</v>
          </cell>
          <cell r="AX2">
            <v>42095</v>
          </cell>
          <cell r="AY2">
            <v>42125</v>
          </cell>
          <cell r="AZ2">
            <v>42156</v>
          </cell>
          <cell r="BA2">
            <v>42186</v>
          </cell>
          <cell r="BB2">
            <v>42217</v>
          </cell>
          <cell r="BC2">
            <v>42248</v>
          </cell>
          <cell r="BD2">
            <v>42278</v>
          </cell>
          <cell r="BE2">
            <v>42309</v>
          </cell>
          <cell r="BF2">
            <v>42339</v>
          </cell>
          <cell r="BG2">
            <v>42370</v>
          </cell>
          <cell r="BH2">
            <v>42401</v>
          </cell>
          <cell r="BI2">
            <v>42430</v>
          </cell>
          <cell r="BJ2">
            <v>42461</v>
          </cell>
          <cell r="BK2">
            <v>42491</v>
          </cell>
          <cell r="BL2">
            <v>42522</v>
          </cell>
          <cell r="BM2">
            <v>42552</v>
          </cell>
          <cell r="BN2">
            <v>42583</v>
          </cell>
          <cell r="BO2">
            <v>42614</v>
          </cell>
          <cell r="BP2">
            <v>42644</v>
          </cell>
          <cell r="BQ2">
            <v>42675</v>
          </cell>
          <cell r="BR2">
            <v>42705</v>
          </cell>
          <cell r="BS2">
            <v>42736</v>
          </cell>
          <cell r="BT2">
            <v>42767</v>
          </cell>
          <cell r="BU2">
            <v>42795</v>
          </cell>
          <cell r="BV2">
            <v>42826</v>
          </cell>
          <cell r="BW2">
            <v>42856</v>
          </cell>
          <cell r="BX2">
            <v>42887</v>
          </cell>
          <cell r="BY2">
            <v>42917</v>
          </cell>
          <cell r="BZ2">
            <v>42948</v>
          </cell>
          <cell r="CA2">
            <v>42979</v>
          </cell>
          <cell r="CB2">
            <v>43009</v>
          </cell>
          <cell r="CC2">
            <v>43040</v>
          </cell>
          <cell r="CD2">
            <v>43070</v>
          </cell>
          <cell r="CE2">
            <v>43101</v>
          </cell>
          <cell r="CF2">
            <v>43132</v>
          </cell>
          <cell r="CG2">
            <v>43160</v>
          </cell>
          <cell r="CH2">
            <v>43191</v>
          </cell>
          <cell r="CI2">
            <v>43221</v>
          </cell>
          <cell r="CJ2">
            <v>43252</v>
          </cell>
          <cell r="CK2">
            <v>43282</v>
          </cell>
          <cell r="CL2">
            <v>43313</v>
          </cell>
          <cell r="CM2">
            <v>43344</v>
          </cell>
          <cell r="CN2">
            <v>43374</v>
          </cell>
          <cell r="CO2">
            <v>43405</v>
          </cell>
          <cell r="CP2">
            <v>43435</v>
          </cell>
          <cell r="CQ2">
            <v>43466</v>
          </cell>
        </row>
        <row r="3">
          <cell r="A3" t="str">
            <v>עד 45%</v>
          </cell>
          <cell r="B3">
            <v>22.309823069202675</v>
          </cell>
          <cell r="C3">
            <v>22.647162663161055</v>
          </cell>
          <cell r="D3">
            <v>23.771014042059996</v>
          </cell>
          <cell r="E3">
            <v>23.235417947354584</v>
          </cell>
          <cell r="F3">
            <v>23.571774654765804</v>
          </cell>
          <cell r="G3">
            <v>23.936566784825914</v>
          </cell>
          <cell r="H3">
            <v>23.28681091622958</v>
          </cell>
          <cell r="I3">
            <v>23.568987078879204</v>
          </cell>
          <cell r="J3">
            <v>25.448424928448681</v>
          </cell>
          <cell r="K3">
            <v>24.228500064019329</v>
          </cell>
          <cell r="L3">
            <v>23.580123378566693</v>
          </cell>
          <cell r="M3">
            <v>22.757736165019267</v>
          </cell>
          <cell r="N3">
            <v>23.177455851477372</v>
          </cell>
          <cell r="O3">
            <v>23.07906264011865</v>
          </cell>
          <cell r="P3">
            <v>22.116993982140599</v>
          </cell>
          <cell r="Q3">
            <v>21.663208706191078</v>
          </cell>
          <cell r="R3">
            <v>20.955895626680846</v>
          </cell>
          <cell r="S3">
            <v>23.529658109935021</v>
          </cell>
          <cell r="T3">
            <v>22.398828505326094</v>
          </cell>
          <cell r="U3">
            <v>22.051831319289928</v>
          </cell>
          <cell r="V3">
            <v>22.234021973990682</v>
          </cell>
          <cell r="W3">
            <v>23.456841632059923</v>
          </cell>
          <cell r="X3">
            <v>23.739173698194065</v>
          </cell>
          <cell r="Y3">
            <v>24.10645183515328</v>
          </cell>
          <cell r="Z3">
            <v>25.258246645927557</v>
          </cell>
          <cell r="AA3">
            <v>24.171987515596285</v>
          </cell>
          <cell r="AB3">
            <v>25.804917909870483</v>
          </cell>
          <cell r="AC3">
            <v>26.431784482781811</v>
          </cell>
          <cell r="AD3">
            <v>25.879356302693235</v>
          </cell>
          <cell r="AE3">
            <v>25.844273846010665</v>
          </cell>
          <cell r="AF3">
            <v>25.77677599905299</v>
          </cell>
          <cell r="AG3">
            <v>26.998905727224813</v>
          </cell>
          <cell r="AH3">
            <v>27.881911420249939</v>
          </cell>
          <cell r="AI3">
            <v>28.303761268619812</v>
          </cell>
          <cell r="AJ3">
            <v>28.594680164798142</v>
          </cell>
          <cell r="AK3">
            <v>27.420265106485708</v>
          </cell>
          <cell r="AL3">
            <v>29.149781710649222</v>
          </cell>
          <cell r="AM3">
            <v>27.127126355148967</v>
          </cell>
          <cell r="AN3">
            <v>27.083907091418872</v>
          </cell>
          <cell r="AO3">
            <v>28.103665673888727</v>
          </cell>
          <cell r="AP3">
            <v>28.280537672465805</v>
          </cell>
          <cell r="AQ3">
            <v>28.101957607375496</v>
          </cell>
          <cell r="AR3">
            <v>28.492603408504046</v>
          </cell>
          <cell r="AS3">
            <v>27.955618724294457</v>
          </cell>
          <cell r="AT3">
            <v>28.133704141612895</v>
          </cell>
          <cell r="AU3">
            <v>27.17510382017106</v>
          </cell>
          <cell r="AV3">
            <v>27.242069441908974</v>
          </cell>
          <cell r="AW3">
            <v>27.30464426871616</v>
          </cell>
          <cell r="AX3">
            <v>27.007497845277015</v>
          </cell>
          <cell r="AY3">
            <v>27.413259462070826</v>
          </cell>
          <cell r="AZ3">
            <v>27.52506694292456</v>
          </cell>
          <cell r="BA3">
            <v>28.442650516247355</v>
          </cell>
          <cell r="BB3">
            <v>27.717667220608739</v>
          </cell>
          <cell r="BC3">
            <v>26.09294425692492</v>
          </cell>
          <cell r="BD3">
            <v>26.733403004511349</v>
          </cell>
          <cell r="BE3">
            <v>27.58792920551155</v>
          </cell>
          <cell r="BF3">
            <v>27.810935670836894</v>
          </cell>
          <cell r="BG3">
            <v>27.947421186695159</v>
          </cell>
          <cell r="BH3">
            <v>28.71111106812657</v>
          </cell>
          <cell r="BI3">
            <v>28.583875823677324</v>
          </cell>
          <cell r="BJ3">
            <v>28.507650256107802</v>
          </cell>
          <cell r="BK3">
            <v>28.761721249812396</v>
          </cell>
          <cell r="BL3">
            <v>28.470622920029246</v>
          </cell>
          <cell r="BM3">
            <v>30.636121823020773</v>
          </cell>
          <cell r="BN3">
            <v>30.340511148033137</v>
          </cell>
          <cell r="BO3">
            <v>31.154916233498092</v>
          </cell>
          <cell r="BP3">
            <v>30.356430808742573</v>
          </cell>
          <cell r="BQ3">
            <v>31.808498464377177</v>
          </cell>
          <cell r="BR3">
            <v>32.808725051452399</v>
          </cell>
          <cell r="BS3">
            <v>32.480075745180045</v>
          </cell>
          <cell r="BT3">
            <v>33.025840326724939</v>
          </cell>
          <cell r="BU3">
            <v>32.714727204295585</v>
          </cell>
          <cell r="BV3">
            <v>33.745267600328624</v>
          </cell>
          <cell r="BW3">
            <v>32.494797597353255</v>
          </cell>
          <cell r="BX3">
            <v>32.46068510927234</v>
          </cell>
          <cell r="BY3">
            <v>31.839412183068397</v>
          </cell>
          <cell r="BZ3">
            <v>31.775014599099869</v>
          </cell>
          <cell r="CA3">
            <v>31.318478771212021</v>
          </cell>
          <cell r="CB3">
            <v>30.722723082087313</v>
          </cell>
          <cell r="CC3">
            <v>31.49408660926656</v>
          </cell>
          <cell r="CD3">
            <v>30.478856659448184</v>
          </cell>
          <cell r="CE3">
            <v>32.862409130617692</v>
          </cell>
          <cell r="CF3">
            <v>31.314732565065217</v>
          </cell>
          <cell r="CG3">
            <v>32.205260634014849</v>
          </cell>
          <cell r="CH3">
            <v>30.213198414903417</v>
          </cell>
          <cell r="CI3">
            <v>30.625495154827814</v>
          </cell>
          <cell r="CJ3">
            <v>29.824598428526457</v>
          </cell>
          <cell r="CK3">
            <v>30.342028336086848</v>
          </cell>
          <cell r="CL3">
            <v>28.984556761100603</v>
          </cell>
          <cell r="CM3">
            <v>32.290151793043336</v>
          </cell>
          <cell r="CN3">
            <v>30.836701488875402</v>
          </cell>
          <cell r="CO3">
            <v>30.021003188435834</v>
          </cell>
          <cell r="CP3">
            <v>29.545521094401771</v>
          </cell>
          <cell r="CQ3">
            <v>31.139521243085355</v>
          </cell>
        </row>
        <row r="4">
          <cell r="A4" t="str">
            <v>מעל 45% ועד 60%</v>
          </cell>
          <cell r="B4">
            <v>34.448352828242129</v>
          </cell>
          <cell r="C4">
            <v>34.385081524799297</v>
          </cell>
          <cell r="D4">
            <v>33.654435118572998</v>
          </cell>
          <cell r="E4">
            <v>33.945930426772982</v>
          </cell>
          <cell r="F4">
            <v>34.615696026834769</v>
          </cell>
          <cell r="G4">
            <v>33.622450708616583</v>
          </cell>
          <cell r="H4">
            <v>35.363394632954019</v>
          </cell>
          <cell r="I4">
            <v>35.744731544373835</v>
          </cell>
          <cell r="J4">
            <v>34.162920236378547</v>
          </cell>
          <cell r="K4">
            <v>35.381638988642102</v>
          </cell>
          <cell r="L4">
            <v>36.101526008813337</v>
          </cell>
          <cell r="M4">
            <v>35.564953510869543</v>
          </cell>
          <cell r="N4">
            <v>35.056007771906323</v>
          </cell>
          <cell r="O4">
            <v>36.691894182396908</v>
          </cell>
          <cell r="P4">
            <v>36.793688646998056</v>
          </cell>
          <cell r="Q4">
            <v>35.91601559791718</v>
          </cell>
          <cell r="R4">
            <v>36.660287377872372</v>
          </cell>
          <cell r="S4">
            <v>34.963658212681167</v>
          </cell>
          <cell r="T4">
            <v>35.885449157122565</v>
          </cell>
          <cell r="U4">
            <v>34.888921173261984</v>
          </cell>
          <cell r="V4">
            <v>37.166921368466973</v>
          </cell>
          <cell r="W4">
            <v>36.539929441517955</v>
          </cell>
          <cell r="X4">
            <v>38.022193549530328</v>
          </cell>
          <cell r="Y4">
            <v>38.381745058809223</v>
          </cell>
          <cell r="Z4">
            <v>37.522205791670117</v>
          </cell>
          <cell r="AA4">
            <v>36.972355228095246</v>
          </cell>
          <cell r="AB4">
            <v>38.801921711923427</v>
          </cell>
          <cell r="AC4">
            <v>36.933233389177531</v>
          </cell>
          <cell r="AD4">
            <v>36.058374558448335</v>
          </cell>
          <cell r="AE4">
            <v>37.45121202955692</v>
          </cell>
          <cell r="AF4">
            <v>37.816966466538496</v>
          </cell>
          <cell r="AG4">
            <v>37.022398623940731</v>
          </cell>
          <cell r="AH4">
            <v>37.327261594178104</v>
          </cell>
          <cell r="AI4">
            <v>37.069702045884391</v>
          </cell>
          <cell r="AJ4">
            <v>37.234721966170511</v>
          </cell>
          <cell r="AK4">
            <v>37.382899145906762</v>
          </cell>
          <cell r="AL4">
            <v>37.1500387744017</v>
          </cell>
          <cell r="AM4">
            <v>37.617161312842853</v>
          </cell>
          <cell r="AN4">
            <v>38.831069607601229</v>
          </cell>
          <cell r="AO4">
            <v>38.189679527181369</v>
          </cell>
          <cell r="AP4">
            <v>37.5566548052998</v>
          </cell>
          <cell r="AQ4">
            <v>36.909653401287201</v>
          </cell>
          <cell r="AR4">
            <v>38.508164218224536</v>
          </cell>
          <cell r="AS4">
            <v>36.921043255305364</v>
          </cell>
          <cell r="AT4">
            <v>36.969161885274438</v>
          </cell>
          <cell r="AU4">
            <v>37.359125979499417</v>
          </cell>
          <cell r="AV4">
            <v>35.583111943547969</v>
          </cell>
          <cell r="AW4">
            <v>35.53898810762977</v>
          </cell>
          <cell r="AX4">
            <v>37.09788154325431</v>
          </cell>
          <cell r="AY4">
            <v>37.208421580327752</v>
          </cell>
          <cell r="AZ4">
            <v>37.550285872257852</v>
          </cell>
          <cell r="BA4">
            <v>36.886916694496215</v>
          </cell>
          <cell r="BB4">
            <v>36.758821479328645</v>
          </cell>
          <cell r="BC4">
            <v>37.119760043096818</v>
          </cell>
          <cell r="BD4">
            <v>36.862939352199028</v>
          </cell>
          <cell r="BE4">
            <v>37.375233624495614</v>
          </cell>
          <cell r="BF4">
            <v>37.161628840067458</v>
          </cell>
          <cell r="BG4">
            <v>36.30536601943404</v>
          </cell>
          <cell r="BH4">
            <v>35.515055657961646</v>
          </cell>
          <cell r="BI4">
            <v>37.275569394476207</v>
          </cell>
          <cell r="BJ4">
            <v>37.681365217692949</v>
          </cell>
          <cell r="BK4">
            <v>38.631228440613604</v>
          </cell>
          <cell r="BL4">
            <v>38.732232891422989</v>
          </cell>
          <cell r="BM4">
            <v>36.730730500344436</v>
          </cell>
          <cell r="BN4">
            <v>39.126047530902383</v>
          </cell>
          <cell r="BO4">
            <v>39.462672899657107</v>
          </cell>
          <cell r="BP4">
            <v>40.636714435180792</v>
          </cell>
          <cell r="BQ4">
            <v>40.666320791292179</v>
          </cell>
          <cell r="BR4">
            <v>40.05137269631669</v>
          </cell>
          <cell r="BS4">
            <v>40.334619355591848</v>
          </cell>
          <cell r="BT4">
            <v>39.832858755712564</v>
          </cell>
          <cell r="BU4">
            <v>39.026869152250022</v>
          </cell>
          <cell r="BV4">
            <v>38.184233711303357</v>
          </cell>
          <cell r="BW4">
            <v>38.77090718112143</v>
          </cell>
          <cell r="BX4">
            <v>38.637122699294999</v>
          </cell>
          <cell r="BY4">
            <v>38.44780370430685</v>
          </cell>
          <cell r="BZ4">
            <v>38.855634753435154</v>
          </cell>
          <cell r="CA4">
            <v>37.810235428264804</v>
          </cell>
          <cell r="CB4">
            <v>38.490053661400431</v>
          </cell>
          <cell r="CC4">
            <v>38.192042999214735</v>
          </cell>
          <cell r="CD4">
            <v>38.938028267067779</v>
          </cell>
          <cell r="CE4">
            <v>37.954402412749303</v>
          </cell>
          <cell r="CF4">
            <v>38.135603562013017</v>
          </cell>
          <cell r="CG4">
            <v>37.96212494839466</v>
          </cell>
          <cell r="CH4">
            <v>37.70470508527449</v>
          </cell>
          <cell r="CI4">
            <v>36.630721713986077</v>
          </cell>
          <cell r="CJ4">
            <v>37.334113739183103</v>
          </cell>
          <cell r="CK4">
            <v>36.196445408006042</v>
          </cell>
          <cell r="CL4">
            <v>36.948948912635437</v>
          </cell>
          <cell r="CM4">
            <v>34.295769725394329</v>
          </cell>
          <cell r="CN4">
            <v>36.171206144032233</v>
          </cell>
          <cell r="CO4">
            <v>36.881080742377762</v>
          </cell>
          <cell r="CP4">
            <v>36.261770008256008</v>
          </cell>
          <cell r="CQ4">
            <v>34.207756249098949</v>
          </cell>
        </row>
        <row r="5">
          <cell r="A5" t="str">
            <v>מעל 60% ועד 75%</v>
          </cell>
          <cell r="B5">
            <v>35.405184582873581</v>
          </cell>
          <cell r="C5">
            <v>34.395540058614273</v>
          </cell>
          <cell r="D5">
            <v>33.371282404177315</v>
          </cell>
          <cell r="E5">
            <v>34.726375878856643</v>
          </cell>
          <cell r="F5">
            <v>34.468104794401711</v>
          </cell>
          <cell r="G5">
            <v>34.541890050901102</v>
          </cell>
          <cell r="H5">
            <v>34.220609903303824</v>
          </cell>
          <cell r="I5">
            <v>34.144975445896684</v>
          </cell>
          <cell r="J5">
            <v>34.238665673901913</v>
          </cell>
          <cell r="K5">
            <v>33.954745374017001</v>
          </cell>
          <cell r="L5">
            <v>33.271561202925703</v>
          </cell>
          <cell r="M5">
            <v>34.799349317741559</v>
          </cell>
          <cell r="N5">
            <v>34.850168672312719</v>
          </cell>
          <cell r="O5">
            <v>33.984124403186946</v>
          </cell>
          <cell r="P5">
            <v>33.998213719733471</v>
          </cell>
          <cell r="Q5">
            <v>36.921902037044454</v>
          </cell>
          <cell r="R5">
            <v>37.073745284451114</v>
          </cell>
          <cell r="S5">
            <v>35.401747527343865</v>
          </cell>
          <cell r="T5">
            <v>35.624186551441611</v>
          </cell>
          <cell r="U5">
            <v>37.115969075524326</v>
          </cell>
          <cell r="V5">
            <v>35.703683222102697</v>
          </cell>
          <cell r="W5">
            <v>36.533685787757847</v>
          </cell>
          <cell r="X5">
            <v>36.053484428810691</v>
          </cell>
          <cell r="Y5">
            <v>35.888175744981986</v>
          </cell>
          <cell r="Z5">
            <v>35.72694913272661</v>
          </cell>
          <cell r="AA5">
            <v>37.140360421231932</v>
          </cell>
          <cell r="AB5">
            <v>34.216078188562534</v>
          </cell>
          <cell r="AC5">
            <v>35.710682624962573</v>
          </cell>
          <cell r="AD5">
            <v>36.653398820806736</v>
          </cell>
          <cell r="AE5">
            <v>35.985835169546121</v>
          </cell>
          <cell r="AF5">
            <v>35.026300392283233</v>
          </cell>
          <cell r="AG5">
            <v>35.211633716061122</v>
          </cell>
          <cell r="AH5">
            <v>34.259833420376395</v>
          </cell>
          <cell r="AI5">
            <v>33.882193499810413</v>
          </cell>
          <cell r="AJ5">
            <v>33.667195559559474</v>
          </cell>
          <cell r="AK5">
            <v>33.910698316053761</v>
          </cell>
          <cell r="AL5">
            <v>33.276343338029456</v>
          </cell>
          <cell r="AM5">
            <v>34.938268303238331</v>
          </cell>
          <cell r="AN5">
            <v>33.428780606727756</v>
          </cell>
          <cell r="AO5">
            <v>33.43449553397361</v>
          </cell>
          <cell r="AP5">
            <v>33.70020888331684</v>
          </cell>
          <cell r="AQ5">
            <v>34.697736701982116</v>
          </cell>
          <cell r="AR5">
            <v>32.664174419128159</v>
          </cell>
          <cell r="AS5">
            <v>34.662373177624431</v>
          </cell>
          <cell r="AT5">
            <v>34.464360434426162</v>
          </cell>
          <cell r="AU5">
            <v>34.691333933949466</v>
          </cell>
          <cell r="AV5">
            <v>35.030452299457096</v>
          </cell>
          <cell r="AW5">
            <v>34.973167212270845</v>
          </cell>
          <cell r="AX5">
            <v>33.825155113403923</v>
          </cell>
          <cell r="AY5">
            <v>33.608212137601917</v>
          </cell>
          <cell r="AZ5">
            <v>33.646857867877657</v>
          </cell>
          <cell r="BA5">
            <v>33.257605852230114</v>
          </cell>
          <cell r="BB5">
            <v>33.976413643648385</v>
          </cell>
          <cell r="BC5">
            <v>35.563634004308973</v>
          </cell>
          <cell r="BD5">
            <v>35.730726575611996</v>
          </cell>
          <cell r="BE5">
            <v>34.078052104682484</v>
          </cell>
          <cell r="BF5">
            <v>34.060661128416591</v>
          </cell>
          <cell r="BG5">
            <v>35.038469617855263</v>
          </cell>
          <cell r="BH5">
            <v>35.635057225159734</v>
          </cell>
          <cell r="BI5">
            <v>33.938718735722091</v>
          </cell>
          <cell r="BJ5">
            <v>33.683724548883212</v>
          </cell>
          <cell r="BK5">
            <v>32.528866941963976</v>
          </cell>
          <cell r="BL5">
            <v>32.736577827327068</v>
          </cell>
          <cell r="BM5">
            <v>32.594104953580569</v>
          </cell>
          <cell r="BN5">
            <v>30.49988563745859</v>
          </cell>
          <cell r="BO5">
            <v>29.333033940940368</v>
          </cell>
          <cell r="BP5">
            <v>28.995989712366644</v>
          </cell>
          <cell r="BQ5">
            <v>27.511831437031585</v>
          </cell>
          <cell r="BR5">
            <v>27.035571809182379</v>
          </cell>
          <cell r="BS5">
            <v>27.149159444752236</v>
          </cell>
          <cell r="BT5">
            <v>27.076433681745897</v>
          </cell>
          <cell r="BU5">
            <v>28.252611451234944</v>
          </cell>
          <cell r="BV5">
            <v>28.004931666276978</v>
          </cell>
          <cell r="BW5">
            <v>28.695430110721293</v>
          </cell>
          <cell r="BX5">
            <v>28.89153484961583</v>
          </cell>
          <cell r="BY5">
            <v>29.666359802321757</v>
          </cell>
          <cell r="BZ5">
            <v>29.32470258446039</v>
          </cell>
          <cell r="CA5">
            <v>30.775612046414917</v>
          </cell>
          <cell r="CB5">
            <v>30.595616568146085</v>
          </cell>
          <cell r="CC5">
            <v>30.166595944274004</v>
          </cell>
          <cell r="CD5">
            <v>30.408162619497926</v>
          </cell>
          <cell r="CE5">
            <v>29.076137691881616</v>
          </cell>
          <cell r="CF5">
            <v>30.418667478960081</v>
          </cell>
          <cell r="CG5">
            <v>29.740119710733186</v>
          </cell>
          <cell r="CH5">
            <v>31.972182822271289</v>
          </cell>
          <cell r="CI5">
            <v>32.678530422443202</v>
          </cell>
          <cell r="CJ5">
            <v>32.771546965497826</v>
          </cell>
          <cell r="CK5">
            <v>33.365056413961227</v>
          </cell>
          <cell r="CL5">
            <v>33.978717732632425</v>
          </cell>
          <cell r="CM5">
            <v>33.296022724109541</v>
          </cell>
          <cell r="CN5">
            <v>32.834734668973795</v>
          </cell>
          <cell r="CO5">
            <v>33.024270351081405</v>
          </cell>
          <cell r="CP5">
            <v>33.984238216563824</v>
          </cell>
          <cell r="CQ5">
            <v>34.407715566018169</v>
          </cell>
        </row>
        <row r="6">
          <cell r="A6" t="str">
            <v xml:space="preserve">מעל 75% </v>
          </cell>
          <cell r="B6">
            <v>7.8366395196816105</v>
          </cell>
          <cell r="C6">
            <v>8.5722157534253807</v>
          </cell>
          <cell r="D6">
            <v>9.203268435189683</v>
          </cell>
          <cell r="E6">
            <v>8.0922757470157904</v>
          </cell>
          <cell r="F6">
            <v>7.3444245239977128</v>
          </cell>
          <cell r="G6">
            <v>7.899092455656394</v>
          </cell>
          <cell r="H6">
            <v>7.1291845475125761</v>
          </cell>
          <cell r="I6">
            <v>6.5413059308502834</v>
          </cell>
          <cell r="J6">
            <v>6.1499891612708648</v>
          </cell>
          <cell r="K6">
            <v>6.4351155733215704</v>
          </cell>
          <cell r="L6">
            <v>7.0467894096942638</v>
          </cell>
          <cell r="M6">
            <v>6.8779610063696381</v>
          </cell>
          <cell r="N6">
            <v>6.9163677043035854</v>
          </cell>
          <cell r="O6">
            <v>6.2449187742974974</v>
          </cell>
          <cell r="P6">
            <v>7.0911036511278764</v>
          </cell>
          <cell r="Q6">
            <v>5.4988736588472991</v>
          </cell>
          <cell r="R6">
            <v>5.310071710995663</v>
          </cell>
          <cell r="S6">
            <v>6.1049361500399533</v>
          </cell>
          <cell r="T6">
            <v>6.0915357861097243</v>
          </cell>
          <cell r="U6">
            <v>5.9432784319237673</v>
          </cell>
          <cell r="V6">
            <v>4.895373435439649</v>
          </cell>
          <cell r="W6">
            <v>3.4695431386642728</v>
          </cell>
          <cell r="X6">
            <v>2.1851483234649023</v>
          </cell>
          <cell r="Y6">
            <v>1.6236273610555072</v>
          </cell>
          <cell r="Z6">
            <v>1.4925984296757147</v>
          </cell>
          <cell r="AA6">
            <v>1.7152968350765436</v>
          </cell>
          <cell r="AB6">
            <v>1.1770821896435608</v>
          </cell>
          <cell r="AC6">
            <v>0.92429950307807274</v>
          </cell>
          <cell r="AD6">
            <v>1.4088703180516919</v>
          </cell>
          <cell r="AE6">
            <v>0.71867895488629674</v>
          </cell>
          <cell r="AF6">
            <v>1.3799571421252823</v>
          </cell>
          <cell r="AG6">
            <v>0.76706193277332857</v>
          </cell>
          <cell r="AH6">
            <v>0.53099356519555618</v>
          </cell>
          <cell r="AI6">
            <v>0.74434318568538349</v>
          </cell>
          <cell r="AJ6">
            <v>0.50340230947187437</v>
          </cell>
          <cell r="AK6">
            <v>1.286137431553763</v>
          </cell>
          <cell r="AL6">
            <v>0.42383617691962483</v>
          </cell>
          <cell r="AM6">
            <v>0.31744402876983407</v>
          </cell>
          <cell r="AN6">
            <v>0.65624269425213377</v>
          </cell>
          <cell r="AO6">
            <v>0.27215926495626985</v>
          </cell>
          <cell r="AP6">
            <v>0.46259863891756625</v>
          </cell>
          <cell r="AQ6">
            <v>0.29065228935518983</v>
          </cell>
          <cell r="AR6">
            <v>0.33505795414326767</v>
          </cell>
          <cell r="AS6">
            <v>0.46096484277574062</v>
          </cell>
          <cell r="AT6">
            <v>0.43277353868650759</v>
          </cell>
          <cell r="AU6">
            <v>0.77443626638007035</v>
          </cell>
          <cell r="AV6">
            <v>2.1443663150859673</v>
          </cell>
          <cell r="AW6">
            <v>2.1832004113832335</v>
          </cell>
          <cell r="AX6">
            <v>2.0694654980647416</v>
          </cell>
          <cell r="AY6">
            <v>1.7701068199995009</v>
          </cell>
          <cell r="AZ6">
            <v>1.2777893169399155</v>
          </cell>
          <cell r="BA6">
            <v>1.4128269370263085</v>
          </cell>
          <cell r="BB6">
            <v>1.5470976564142411</v>
          </cell>
          <cell r="BC6">
            <v>1.223661695669283</v>
          </cell>
          <cell r="BD6">
            <v>0.67293106767762323</v>
          </cell>
          <cell r="BE6">
            <v>0.95878506531035268</v>
          </cell>
          <cell r="BF6">
            <v>0.96677436067905309</v>
          </cell>
          <cell r="BG6">
            <v>0.70874317601553871</v>
          </cell>
          <cell r="BH6">
            <v>0.13877604875204239</v>
          </cell>
          <cell r="BI6">
            <v>0.20183604612437656</v>
          </cell>
          <cell r="BJ6">
            <v>0.12725997731603803</v>
          </cell>
          <cell r="BK6">
            <v>7.8183367610023702E-2</v>
          </cell>
          <cell r="BL6">
            <v>6.056636122069621E-2</v>
          </cell>
          <cell r="BM6">
            <v>3.904272305422192E-2</v>
          </cell>
          <cell r="BN6">
            <v>3.3555683605891298E-2</v>
          </cell>
          <cell r="BO6">
            <v>4.9376925904423052E-2</v>
          </cell>
          <cell r="BP6">
            <v>1.0865043709975536E-2</v>
          </cell>
          <cell r="BQ6">
            <v>1.3349307299041496E-2</v>
          </cell>
          <cell r="BR6">
            <v>0.1043304430485324</v>
          </cell>
          <cell r="BS6">
            <v>3.6145454475864598E-2</v>
          </cell>
          <cell r="BT6">
            <v>6.4867235816598701E-2</v>
          </cell>
          <cell r="BU6">
            <v>5.7921922194545793E-3</v>
          </cell>
          <cell r="BV6">
            <v>6.5567022091042829E-2</v>
          </cell>
          <cell r="BW6">
            <v>3.8865110804011498E-2</v>
          </cell>
          <cell r="BX6">
            <v>1.0657341816836826E-2</v>
          </cell>
          <cell r="BY6">
            <v>4.6424310302998074E-2</v>
          </cell>
          <cell r="BZ6">
            <v>4.4648063004587769E-2</v>
          </cell>
          <cell r="CA6">
            <v>9.5673754108256764E-2</v>
          </cell>
          <cell r="CB6">
            <v>0.19160668836617217</v>
          </cell>
          <cell r="CC6">
            <v>0.14727444724469507</v>
          </cell>
          <cell r="CD6">
            <v>0.17495245398611223</v>
          </cell>
          <cell r="CE6">
            <v>0.10705076475139336</v>
          </cell>
          <cell r="CF6">
            <v>0.13099639396168108</v>
          </cell>
          <cell r="CG6">
            <v>9.2494706857303655E-2</v>
          </cell>
          <cell r="CH6">
            <v>0.10991367755080156</v>
          </cell>
          <cell r="CI6">
            <v>6.52527087429116E-2</v>
          </cell>
          <cell r="CJ6">
            <v>6.9740866792621023E-2</v>
          </cell>
          <cell r="CK6">
            <v>9.6469841945878043E-2</v>
          </cell>
          <cell r="CL6">
            <v>8.7776593631537836E-2</v>
          </cell>
          <cell r="CM6">
            <v>0.11805575745279162</v>
          </cell>
          <cell r="CN6">
            <v>0.15735769811856767</v>
          </cell>
          <cell r="CO6">
            <v>7.3645718104997454E-2</v>
          </cell>
          <cell r="CP6">
            <v>0.20847068077840372</v>
          </cell>
          <cell r="CQ6">
            <v>0.24500694179752069</v>
          </cell>
        </row>
        <row r="7">
          <cell r="B7">
            <v>55.261375423582074</v>
          </cell>
          <cell r="C7">
            <v>55.50929150933969</v>
          </cell>
          <cell r="D7">
            <v>55.191971606905767</v>
          </cell>
          <cell r="E7">
            <v>55.251580434778305</v>
          </cell>
          <cell r="F7">
            <v>54.676914130022695</v>
          </cell>
          <cell r="G7">
            <v>54.814366006737103</v>
          </cell>
          <cell r="H7">
            <v>54.645401884093459</v>
          </cell>
          <cell r="I7">
            <v>54.432082161469431</v>
          </cell>
          <cell r="J7">
            <v>53.812016380618466</v>
          </cell>
          <cell r="K7">
            <v>54.162792268342216</v>
          </cell>
          <cell r="L7">
            <v>54.339420095541954</v>
          </cell>
          <cell r="M7">
            <v>54.667141048565838</v>
          </cell>
          <cell r="N7">
            <v>54.760993473900285</v>
          </cell>
          <cell r="O7">
            <v>54.438170413839657</v>
          </cell>
          <cell r="P7">
            <v>54.882785299600165</v>
          </cell>
          <cell r="Q7">
            <v>54.849654872722454</v>
          </cell>
          <cell r="R7">
            <v>55.01165608041341</v>
          </cell>
          <cell r="S7">
            <v>54.456663014567162</v>
          </cell>
          <cell r="T7">
            <v>54.675431536635863</v>
          </cell>
          <cell r="U7">
            <v>54.901271744869327</v>
          </cell>
          <cell r="V7">
            <v>54.295857925153747</v>
          </cell>
          <cell r="W7">
            <v>53.730049883839769</v>
          </cell>
          <cell r="X7">
            <v>53.245886647204763</v>
          </cell>
          <cell r="Y7">
            <v>52.987159286519137</v>
          </cell>
          <cell r="Z7">
            <v>52.63285561638169</v>
          </cell>
          <cell r="AA7">
            <v>53.236593099861686</v>
          </cell>
          <cell r="AB7">
            <v>52.206538549517454</v>
          </cell>
          <cell r="AC7">
            <v>52.220106686010361</v>
          </cell>
          <cell r="AD7">
            <v>52.717847985690312</v>
          </cell>
          <cell r="AE7">
            <v>52.3344149008961</v>
          </cell>
          <cell r="AF7">
            <v>52.448088766121394</v>
          </cell>
          <cell r="AG7">
            <v>51.943296073146492</v>
          </cell>
          <cell r="AH7">
            <v>51.679801127113947</v>
          </cell>
          <cell r="AI7">
            <v>51.507997458370106</v>
          </cell>
          <cell r="AJ7">
            <v>51.260903900823529</v>
          </cell>
          <cell r="AK7">
            <v>51.975910263467853</v>
          </cell>
          <cell r="AL7">
            <v>51.191519926553163</v>
          </cell>
          <cell r="AM7">
            <v>51.804603398213942</v>
          </cell>
          <cell r="AN7">
            <v>51.689231294734526</v>
          </cell>
          <cell r="AO7">
            <v>51.34919247086215</v>
          </cell>
          <cell r="AP7">
            <v>51.358609684381825</v>
          </cell>
          <cell r="AQ7">
            <v>51.679097312833022</v>
          </cell>
          <cell r="AR7">
            <v>51.170974913623624</v>
          </cell>
          <cell r="AS7">
            <v>51.683506993589177</v>
          </cell>
          <cell r="AT7">
            <v>51.630589457875907</v>
          </cell>
          <cell r="AU7">
            <v>51.943777683242828</v>
          </cell>
          <cell r="AV7">
            <v>52.467009892029402</v>
          </cell>
          <cell r="AW7">
            <v>52.366925846829268</v>
          </cell>
          <cell r="AX7">
            <v>52.285294321823059</v>
          </cell>
          <cell r="AY7">
            <v>52.073546653994221</v>
          </cell>
          <cell r="AZ7">
            <v>51.906452681515304</v>
          </cell>
          <cell r="BA7">
            <v>51.619190838044815</v>
          </cell>
          <cell r="BB7">
            <v>52.100848189165873</v>
          </cell>
          <cell r="BC7">
            <v>52.539916585707282</v>
          </cell>
          <cell r="BD7">
            <v>52.339553028562932</v>
          </cell>
          <cell r="BE7">
            <v>51.869603045904675</v>
          </cell>
          <cell r="BF7">
            <v>51.873536974784017</v>
          </cell>
          <cell r="BG7">
            <v>51.941276804595645</v>
          </cell>
          <cell r="BH7">
            <v>51.733081406310063</v>
          </cell>
          <cell r="BI7">
            <v>51.629441302786461</v>
          </cell>
          <cell r="BJ7">
            <v>51.557737005816371</v>
          </cell>
          <cell r="BK7">
            <v>51.421611382201547</v>
          </cell>
          <cell r="BL7">
            <v>51.445748438563534</v>
          </cell>
          <cell r="BM7">
            <v>51.007855973031809</v>
          </cell>
          <cell r="BN7">
            <v>50.732856125142497</v>
          </cell>
          <cell r="BO7">
            <v>50.425875718850101</v>
          </cell>
          <cell r="BP7">
            <v>50.526867833014499</v>
          </cell>
          <cell r="BQ7">
            <v>50.008608372848521</v>
          </cell>
          <cell r="BR7">
            <v>49.689258274984688</v>
          </cell>
          <cell r="BS7">
            <v>49.773885184238949</v>
          </cell>
          <cell r="BT7">
            <v>49.615319272930954</v>
          </cell>
          <cell r="BU7">
            <v>49.931428127641944</v>
          </cell>
          <cell r="BV7">
            <v>49.548955592263496</v>
          </cell>
          <cell r="BW7">
            <v>50.031801586619217</v>
          </cell>
          <cell r="BX7">
            <v>50.021388182542758</v>
          </cell>
          <cell r="BY7">
            <v>50.344470459598597</v>
          </cell>
          <cell r="BZ7">
            <v>50.341141375096818</v>
          </cell>
          <cell r="CA7">
            <v>50.568978469380923</v>
          </cell>
          <cell r="CB7">
            <v>50.786172727075609</v>
          </cell>
          <cell r="CC7">
            <v>50.390192511230225</v>
          </cell>
          <cell r="CD7">
            <v>50.844446741608117</v>
          </cell>
          <cell r="CE7">
            <v>49.970331819629905</v>
          </cell>
          <cell r="CF7">
            <v>50.554140912882005</v>
          </cell>
          <cell r="CG7">
            <v>50.2038759435952</v>
          </cell>
          <cell r="CH7">
            <v>51.096996992605817</v>
          </cell>
          <cell r="CI7">
            <v>51.057917002210715</v>
          </cell>
          <cell r="CJ7">
            <v>51.241886960936213</v>
          </cell>
          <cell r="CK7">
            <v>51.251929440192256</v>
          </cell>
          <cell r="CL7">
            <v>51.532324850930053</v>
          </cell>
          <cell r="CM7">
            <v>50.623685133510953</v>
          </cell>
          <cell r="CN7">
            <v>50.949268535885381</v>
          </cell>
          <cell r="CO7">
            <v>51.214630674857489</v>
          </cell>
          <cell r="CP7">
            <v>51.538393899044543</v>
          </cell>
          <cell r="CQ7">
            <v>51.353794191009051</v>
          </cell>
        </row>
      </sheetData>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99909 תזמז"/>
      <sheetName val="99010"/>
      <sheetName val="דוח חודשי"/>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B1">
            <v>36525</v>
          </cell>
        </row>
      </sheetData>
      <sheetData sheetId="7"/>
      <sheetData sheetId="8"/>
      <sheetData sheetId="9">
        <row r="1">
          <cell r="C1">
            <v>3689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t="str">
            <v xml:space="preserve">           בנק ישראל</v>
          </cell>
        </row>
      </sheetData>
      <sheetData sheetId="30"/>
      <sheetData sheetId="31"/>
      <sheetData sheetId="32">
        <row r="1">
          <cell r="B1" t="str">
            <v xml:space="preserve">           בנק ישראל</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CQ86"/>
  <sheetViews>
    <sheetView rightToLeft="1" tabSelected="1" topLeftCell="A7" zoomScaleNormal="100" workbookViewId="0">
      <pane xSplit="1" topLeftCell="BW1" activePane="topRight" state="frozen"/>
      <selection activeCell="P10" sqref="P10:X37"/>
      <selection pane="topRight" activeCell="CL21" sqref="CL21"/>
    </sheetView>
  </sheetViews>
  <sheetFormatPr defaultColWidth="9" defaultRowHeight="13.2"/>
  <cols>
    <col min="1" max="5" width="9" style="1"/>
    <col min="6" max="6" width="8.59765625" style="1" bestFit="1" customWidth="1"/>
    <col min="7" max="7" width="9" style="1" bestFit="1" customWidth="1"/>
    <col min="8" max="8" width="8.69921875" style="1" bestFit="1" customWidth="1"/>
    <col min="9" max="9" width="9" style="1"/>
    <col min="10" max="10" width="8.8984375" style="1" bestFit="1" customWidth="1"/>
    <col min="11" max="18" width="9" style="1"/>
    <col min="19" max="19" width="8.59765625" style="1" bestFit="1" customWidth="1"/>
    <col min="20" max="20" width="8.3984375" style="1" bestFit="1" customWidth="1"/>
    <col min="21" max="21" width="9" style="1"/>
    <col min="22" max="22" width="8.8984375" style="1" bestFit="1" customWidth="1"/>
    <col min="23" max="33" width="9" style="1"/>
    <col min="34" max="34" width="8.8984375" style="1" bestFit="1" customWidth="1"/>
    <col min="35" max="45" width="9" style="1"/>
    <col min="46" max="46" width="8.8984375" style="1" bestFit="1" customWidth="1"/>
    <col min="47" max="47" width="9" style="1"/>
    <col min="48" max="48" width="8.5" style="1" bestFit="1" customWidth="1"/>
    <col min="49" max="16384" width="9" style="1"/>
  </cols>
  <sheetData>
    <row r="1" spans="1:95">
      <c r="B1" s="2"/>
      <c r="C1" s="2"/>
      <c r="D1" s="2"/>
      <c r="E1" s="2"/>
      <c r="F1" s="2"/>
      <c r="G1" s="2"/>
    </row>
    <row r="2" spans="1:95">
      <c r="A2" s="3"/>
      <c r="B2" s="4">
        <v>40634</v>
      </c>
      <c r="C2" s="5">
        <v>40664</v>
      </c>
      <c r="D2" s="4">
        <v>40695</v>
      </c>
      <c r="E2" s="4">
        <v>40725</v>
      </c>
      <c r="F2" s="5">
        <v>40756</v>
      </c>
      <c r="G2" s="4">
        <v>40787</v>
      </c>
      <c r="H2" s="4">
        <v>40817</v>
      </c>
      <c r="I2" s="5">
        <v>40848</v>
      </c>
      <c r="J2" s="4">
        <v>40878</v>
      </c>
      <c r="K2" s="4">
        <v>40909</v>
      </c>
      <c r="L2" s="5">
        <v>40940</v>
      </c>
      <c r="M2" s="4">
        <v>40969</v>
      </c>
      <c r="N2" s="4">
        <v>41000</v>
      </c>
      <c r="O2" s="5">
        <v>41030</v>
      </c>
      <c r="P2" s="4">
        <v>41061</v>
      </c>
      <c r="Q2" s="4">
        <v>41091</v>
      </c>
      <c r="R2" s="4">
        <v>41122</v>
      </c>
      <c r="S2" s="4">
        <v>41153</v>
      </c>
      <c r="T2" s="4">
        <v>41183</v>
      </c>
      <c r="U2" s="4">
        <v>41214</v>
      </c>
      <c r="V2" s="4">
        <v>41244</v>
      </c>
      <c r="W2" s="4">
        <v>41275</v>
      </c>
      <c r="X2" s="4">
        <v>41306</v>
      </c>
      <c r="Y2" s="4">
        <v>41334</v>
      </c>
      <c r="Z2" s="4">
        <v>41365</v>
      </c>
      <c r="AA2" s="4">
        <v>41395</v>
      </c>
      <c r="AB2" s="4">
        <v>41426</v>
      </c>
      <c r="AC2" s="4">
        <v>41456</v>
      </c>
      <c r="AD2" s="4">
        <v>41487</v>
      </c>
      <c r="AE2" s="4">
        <v>41518</v>
      </c>
      <c r="AF2" s="4">
        <v>41548</v>
      </c>
      <c r="AG2" s="4">
        <v>41579</v>
      </c>
      <c r="AH2" s="4">
        <v>41609</v>
      </c>
      <c r="AI2" s="4">
        <v>41640</v>
      </c>
      <c r="AJ2" s="4">
        <v>41671</v>
      </c>
      <c r="AK2" s="4">
        <v>41699</v>
      </c>
      <c r="AL2" s="4">
        <v>41730</v>
      </c>
      <c r="AM2" s="4">
        <v>41760</v>
      </c>
      <c r="AN2" s="4">
        <v>41791</v>
      </c>
      <c r="AO2" s="4">
        <v>41821</v>
      </c>
      <c r="AP2" s="4">
        <v>41852</v>
      </c>
      <c r="AQ2" s="4">
        <v>41883</v>
      </c>
      <c r="AR2" s="4">
        <v>41913</v>
      </c>
      <c r="AS2" s="4">
        <v>41944</v>
      </c>
      <c r="AT2" s="4">
        <v>41974</v>
      </c>
      <c r="AU2" s="4">
        <v>42005</v>
      </c>
      <c r="AV2" s="4">
        <v>42036</v>
      </c>
      <c r="AW2" s="4">
        <v>42064</v>
      </c>
      <c r="AX2" s="4">
        <v>42095</v>
      </c>
      <c r="AY2" s="4">
        <v>42125</v>
      </c>
      <c r="AZ2" s="4">
        <v>42156</v>
      </c>
      <c r="BA2" s="4">
        <v>42186</v>
      </c>
      <c r="BB2" s="4">
        <v>42217</v>
      </c>
      <c r="BC2" s="4">
        <v>42248</v>
      </c>
      <c r="BD2" s="4">
        <v>42278</v>
      </c>
      <c r="BE2" s="4">
        <v>42309</v>
      </c>
      <c r="BF2" s="4">
        <v>42339</v>
      </c>
      <c r="BG2" s="4">
        <v>42370</v>
      </c>
      <c r="BH2" s="4">
        <v>42401</v>
      </c>
      <c r="BI2" s="4">
        <v>42430</v>
      </c>
      <c r="BJ2" s="4">
        <v>42461</v>
      </c>
      <c r="BK2" s="4">
        <v>42491</v>
      </c>
      <c r="BL2" s="4">
        <v>42522</v>
      </c>
      <c r="BM2" s="4">
        <v>42552</v>
      </c>
      <c r="BN2" s="4">
        <v>42583</v>
      </c>
      <c r="BO2" s="4">
        <v>42614</v>
      </c>
      <c r="BP2" s="4">
        <v>42644</v>
      </c>
      <c r="BQ2" s="4">
        <v>42675</v>
      </c>
      <c r="BR2" s="4">
        <v>42705</v>
      </c>
      <c r="BS2" s="4">
        <v>42736</v>
      </c>
      <c r="BT2" s="4">
        <v>42767</v>
      </c>
      <c r="BU2" s="4">
        <v>42795</v>
      </c>
      <c r="BV2" s="4">
        <v>42826</v>
      </c>
      <c r="BW2" s="4">
        <v>42856</v>
      </c>
      <c r="BX2" s="4">
        <v>42887</v>
      </c>
      <c r="BY2" s="4">
        <v>42917</v>
      </c>
      <c r="BZ2" s="4">
        <v>42948</v>
      </c>
      <c r="CA2" s="4">
        <v>42979</v>
      </c>
      <c r="CB2" s="4">
        <v>43009</v>
      </c>
      <c r="CC2" s="4">
        <v>43040</v>
      </c>
      <c r="CD2" s="4">
        <v>43070</v>
      </c>
      <c r="CE2" s="4">
        <v>43101</v>
      </c>
      <c r="CF2" s="4">
        <v>43132</v>
      </c>
      <c r="CG2" s="4">
        <v>43160</v>
      </c>
      <c r="CH2" s="4">
        <v>43191</v>
      </c>
      <c r="CI2" s="4">
        <v>43221</v>
      </c>
      <c r="CJ2" s="4">
        <v>43252</v>
      </c>
      <c r="CK2" s="4">
        <v>43282</v>
      </c>
      <c r="CL2" s="4">
        <v>43313</v>
      </c>
      <c r="CM2" s="4">
        <v>43344</v>
      </c>
      <c r="CN2" s="4">
        <v>43374</v>
      </c>
      <c r="CO2" s="4">
        <v>43405</v>
      </c>
      <c r="CP2" s="4">
        <v>43435</v>
      </c>
      <c r="CQ2" s="4">
        <v>43466</v>
      </c>
    </row>
    <row r="3" spans="1:95">
      <c r="A3" s="6" t="s">
        <v>0</v>
      </c>
      <c r="B3" s="7">
        <v>22.309823069202675</v>
      </c>
      <c r="C3" s="7">
        <v>22.647162663161055</v>
      </c>
      <c r="D3" s="7">
        <v>23.771014042059996</v>
      </c>
      <c r="E3" s="7">
        <v>23.235417947354584</v>
      </c>
      <c r="F3" s="7">
        <v>23.571774654765804</v>
      </c>
      <c r="G3" s="7">
        <v>23.936566784825914</v>
      </c>
      <c r="H3" s="7">
        <v>23.28681091622958</v>
      </c>
      <c r="I3" s="7">
        <v>23.568987078879204</v>
      </c>
      <c r="J3" s="7">
        <v>25.448424928448681</v>
      </c>
      <c r="K3" s="7">
        <v>24.228500064019329</v>
      </c>
      <c r="L3" s="7">
        <v>23.580123378566693</v>
      </c>
      <c r="M3" s="7">
        <v>22.757736165019267</v>
      </c>
      <c r="N3" s="7">
        <v>23.177455851477372</v>
      </c>
      <c r="O3" s="7">
        <v>23.07906264011865</v>
      </c>
      <c r="P3" s="7">
        <v>22.116993982140599</v>
      </c>
      <c r="Q3" s="7">
        <v>21.663208706191078</v>
      </c>
      <c r="R3" s="7">
        <v>20.955895626680846</v>
      </c>
      <c r="S3" s="7">
        <v>23.529658109935021</v>
      </c>
      <c r="T3" s="7">
        <v>22.398828505326094</v>
      </c>
      <c r="U3" s="7">
        <v>22.051831319289928</v>
      </c>
      <c r="V3" s="7">
        <v>22.234021973990682</v>
      </c>
      <c r="W3" s="7">
        <v>23.456841632059923</v>
      </c>
      <c r="X3" s="7">
        <v>23.739173698194065</v>
      </c>
      <c r="Y3" s="7">
        <v>24.10645183515328</v>
      </c>
      <c r="Z3" s="7">
        <v>25.258246645927557</v>
      </c>
      <c r="AA3" s="7">
        <v>24.171987515596285</v>
      </c>
      <c r="AB3" s="7">
        <v>25.804917909870483</v>
      </c>
      <c r="AC3" s="7">
        <v>26.431784482781811</v>
      </c>
      <c r="AD3" s="7">
        <v>25.879356302693235</v>
      </c>
      <c r="AE3" s="7">
        <v>25.844273846010665</v>
      </c>
      <c r="AF3" s="7">
        <v>25.77677599905299</v>
      </c>
      <c r="AG3" s="7">
        <v>26.998905727224813</v>
      </c>
      <c r="AH3" s="7">
        <v>27.881911420249939</v>
      </c>
      <c r="AI3" s="7">
        <v>28.303761268619812</v>
      </c>
      <c r="AJ3" s="7">
        <v>28.594680164798142</v>
      </c>
      <c r="AK3" s="7">
        <v>27.420265106485708</v>
      </c>
      <c r="AL3" s="7">
        <v>29.149781710649222</v>
      </c>
      <c r="AM3" s="7">
        <v>27.127126355148967</v>
      </c>
      <c r="AN3" s="7">
        <v>27.083907091418872</v>
      </c>
      <c r="AO3" s="7">
        <v>28.103665673888727</v>
      </c>
      <c r="AP3" s="7">
        <v>28.280537672465805</v>
      </c>
      <c r="AQ3" s="7">
        <v>28.101957607375496</v>
      </c>
      <c r="AR3" s="7">
        <v>28.492603408504046</v>
      </c>
      <c r="AS3" s="7">
        <v>27.955618724294457</v>
      </c>
      <c r="AT3" s="7">
        <v>28.133704141612895</v>
      </c>
      <c r="AU3" s="7">
        <v>27.17510382017106</v>
      </c>
      <c r="AV3" s="7">
        <v>27.242069441908974</v>
      </c>
      <c r="AW3" s="7">
        <v>27.30464426871616</v>
      </c>
      <c r="AX3" s="7">
        <v>27.007497845277015</v>
      </c>
      <c r="AY3" s="7">
        <v>27.413259462070826</v>
      </c>
      <c r="AZ3" s="7">
        <v>27.52506694292456</v>
      </c>
      <c r="BA3" s="7">
        <v>28.442650516247355</v>
      </c>
      <c r="BB3" s="7">
        <v>27.717667220608739</v>
      </c>
      <c r="BC3" s="7">
        <v>26.09294425692492</v>
      </c>
      <c r="BD3" s="7">
        <v>26.733403004511349</v>
      </c>
      <c r="BE3" s="7">
        <v>27.58792920551155</v>
      </c>
      <c r="BF3" s="7">
        <v>27.810935670836894</v>
      </c>
      <c r="BG3" s="7">
        <v>27.947421186695159</v>
      </c>
      <c r="BH3" s="7">
        <v>28.71111106812657</v>
      </c>
      <c r="BI3" s="7">
        <v>28.583875823677324</v>
      </c>
      <c r="BJ3" s="7">
        <v>28.507650256107802</v>
      </c>
      <c r="BK3" s="7">
        <v>28.761721249812396</v>
      </c>
      <c r="BL3" s="7">
        <v>28.470622920029246</v>
      </c>
      <c r="BM3" s="7">
        <v>30.636121823020773</v>
      </c>
      <c r="BN3" s="7">
        <v>30.340511148033137</v>
      </c>
      <c r="BO3" s="7">
        <v>31.154916233498092</v>
      </c>
      <c r="BP3" s="7">
        <v>30.356430808742573</v>
      </c>
      <c r="BQ3" s="7">
        <v>31.808498464377177</v>
      </c>
      <c r="BR3" s="7">
        <v>32.808725051452399</v>
      </c>
      <c r="BS3" s="7">
        <v>32.480075745180045</v>
      </c>
      <c r="BT3" s="7">
        <v>33.025840326724939</v>
      </c>
      <c r="BU3" s="7">
        <v>32.714727204295585</v>
      </c>
      <c r="BV3" s="7">
        <v>33.745267600328624</v>
      </c>
      <c r="BW3" s="7">
        <v>32.494797597353255</v>
      </c>
      <c r="BX3" s="7">
        <v>32.46068510927234</v>
      </c>
      <c r="BY3" s="7">
        <v>31.839412183068397</v>
      </c>
      <c r="BZ3" s="7">
        <v>31.775014599099869</v>
      </c>
      <c r="CA3" s="7">
        <v>31.318478771212021</v>
      </c>
      <c r="CB3" s="7">
        <v>30.722723082087313</v>
      </c>
      <c r="CC3" s="7">
        <v>31.49408660926656</v>
      </c>
      <c r="CD3" s="7">
        <v>30.478856659448184</v>
      </c>
      <c r="CE3" s="7">
        <v>32.862409130617692</v>
      </c>
      <c r="CF3" s="7">
        <v>31.314732565065217</v>
      </c>
      <c r="CG3" s="7">
        <v>32.205260634014849</v>
      </c>
      <c r="CH3" s="7">
        <v>30.213198414903417</v>
      </c>
      <c r="CI3" s="7">
        <v>30.625495154827814</v>
      </c>
      <c r="CJ3" s="7">
        <v>29.824598428526457</v>
      </c>
      <c r="CK3" s="7">
        <v>30.342028336086848</v>
      </c>
      <c r="CL3" s="7">
        <v>28.984556761100603</v>
      </c>
      <c r="CM3" s="7">
        <v>32.290151793043336</v>
      </c>
      <c r="CN3" s="7">
        <v>30.836701488875402</v>
      </c>
      <c r="CO3" s="7">
        <v>30.021003188435834</v>
      </c>
      <c r="CP3" s="7">
        <v>29.545521094401771</v>
      </c>
      <c r="CQ3" s="7">
        <v>31.139521243085355</v>
      </c>
    </row>
    <row r="4" spans="1:95" ht="26.4">
      <c r="A4" s="6" t="s">
        <v>1</v>
      </c>
      <c r="B4" s="7">
        <v>34.448352828242129</v>
      </c>
      <c r="C4" s="7">
        <v>34.385081524799297</v>
      </c>
      <c r="D4" s="7">
        <v>33.654435118572998</v>
      </c>
      <c r="E4" s="7">
        <v>33.945930426772982</v>
      </c>
      <c r="F4" s="7">
        <v>34.615696026834769</v>
      </c>
      <c r="G4" s="7">
        <v>33.622450708616583</v>
      </c>
      <c r="H4" s="7">
        <v>35.363394632954019</v>
      </c>
      <c r="I4" s="7">
        <v>35.744731544373835</v>
      </c>
      <c r="J4" s="7">
        <v>34.162920236378547</v>
      </c>
      <c r="K4" s="7">
        <v>35.381638988642102</v>
      </c>
      <c r="L4" s="7">
        <v>36.101526008813337</v>
      </c>
      <c r="M4" s="7">
        <v>35.564953510869543</v>
      </c>
      <c r="N4" s="7">
        <v>35.056007771906323</v>
      </c>
      <c r="O4" s="7">
        <v>36.691894182396908</v>
      </c>
      <c r="P4" s="7">
        <v>36.793688646998056</v>
      </c>
      <c r="Q4" s="7">
        <v>35.91601559791718</v>
      </c>
      <c r="R4" s="7">
        <v>36.660287377872372</v>
      </c>
      <c r="S4" s="7">
        <v>34.963658212681167</v>
      </c>
      <c r="T4" s="7">
        <v>35.885449157122565</v>
      </c>
      <c r="U4" s="7">
        <v>34.888921173261984</v>
      </c>
      <c r="V4" s="7">
        <v>37.166921368466973</v>
      </c>
      <c r="W4" s="7">
        <v>36.539929441517955</v>
      </c>
      <c r="X4" s="7">
        <v>38.022193549530328</v>
      </c>
      <c r="Y4" s="7">
        <v>38.381745058809223</v>
      </c>
      <c r="Z4" s="7">
        <v>37.522205791670117</v>
      </c>
      <c r="AA4" s="7">
        <v>36.972355228095246</v>
      </c>
      <c r="AB4" s="7">
        <v>38.801921711923427</v>
      </c>
      <c r="AC4" s="7">
        <v>36.933233389177531</v>
      </c>
      <c r="AD4" s="7">
        <v>36.058374558448335</v>
      </c>
      <c r="AE4" s="7">
        <v>37.45121202955692</v>
      </c>
      <c r="AF4" s="7">
        <v>37.816966466538496</v>
      </c>
      <c r="AG4" s="7">
        <v>37.022398623940731</v>
      </c>
      <c r="AH4" s="7">
        <v>37.327261594178104</v>
      </c>
      <c r="AI4" s="7">
        <v>37.069702045884391</v>
      </c>
      <c r="AJ4" s="7">
        <v>37.234721966170511</v>
      </c>
      <c r="AK4" s="7">
        <v>37.382899145906762</v>
      </c>
      <c r="AL4" s="7">
        <v>37.1500387744017</v>
      </c>
      <c r="AM4" s="7">
        <v>37.617161312842853</v>
      </c>
      <c r="AN4" s="7">
        <v>38.831069607601229</v>
      </c>
      <c r="AO4" s="7">
        <v>38.189679527181369</v>
      </c>
      <c r="AP4" s="7">
        <v>37.5566548052998</v>
      </c>
      <c r="AQ4" s="7">
        <v>36.909653401287201</v>
      </c>
      <c r="AR4" s="7">
        <v>38.508164218224536</v>
      </c>
      <c r="AS4" s="7">
        <v>36.921043255305364</v>
      </c>
      <c r="AT4" s="7">
        <v>36.969161885274438</v>
      </c>
      <c r="AU4" s="7">
        <v>37.359125979499417</v>
      </c>
      <c r="AV4" s="7">
        <v>35.583111943547969</v>
      </c>
      <c r="AW4" s="7">
        <v>35.53898810762977</v>
      </c>
      <c r="AX4" s="7">
        <v>37.09788154325431</v>
      </c>
      <c r="AY4" s="7">
        <v>37.208421580327752</v>
      </c>
      <c r="AZ4" s="7">
        <v>37.550285872257852</v>
      </c>
      <c r="BA4" s="7">
        <v>36.886916694496215</v>
      </c>
      <c r="BB4" s="7">
        <v>36.758821479328645</v>
      </c>
      <c r="BC4" s="7">
        <v>37.119760043096818</v>
      </c>
      <c r="BD4" s="7">
        <v>36.862939352199028</v>
      </c>
      <c r="BE4" s="7">
        <v>37.375233624495614</v>
      </c>
      <c r="BF4" s="7">
        <v>37.161628840067458</v>
      </c>
      <c r="BG4" s="7">
        <v>36.30536601943404</v>
      </c>
      <c r="BH4" s="7">
        <v>35.515055657961646</v>
      </c>
      <c r="BI4" s="7">
        <v>37.275569394476207</v>
      </c>
      <c r="BJ4" s="7">
        <v>37.681365217692949</v>
      </c>
      <c r="BK4" s="7">
        <v>38.631228440613604</v>
      </c>
      <c r="BL4" s="7">
        <v>38.732232891422989</v>
      </c>
      <c r="BM4" s="7">
        <v>36.730730500344436</v>
      </c>
      <c r="BN4" s="7">
        <v>39.126047530902383</v>
      </c>
      <c r="BO4" s="7">
        <v>39.462672899657107</v>
      </c>
      <c r="BP4" s="7">
        <v>40.636714435180792</v>
      </c>
      <c r="BQ4" s="7">
        <v>40.666320791292179</v>
      </c>
      <c r="BR4" s="7">
        <v>40.05137269631669</v>
      </c>
      <c r="BS4" s="7">
        <v>40.334619355591848</v>
      </c>
      <c r="BT4" s="7">
        <v>39.832858755712564</v>
      </c>
      <c r="BU4" s="7">
        <v>39.026869152250022</v>
      </c>
      <c r="BV4" s="7">
        <v>38.184233711303357</v>
      </c>
      <c r="BW4" s="7">
        <v>38.77090718112143</v>
      </c>
      <c r="BX4" s="7">
        <v>38.637122699294999</v>
      </c>
      <c r="BY4" s="7">
        <v>38.44780370430685</v>
      </c>
      <c r="BZ4" s="7">
        <v>38.855634753435154</v>
      </c>
      <c r="CA4" s="7">
        <v>37.810235428264804</v>
      </c>
      <c r="CB4" s="7">
        <v>38.490053661400431</v>
      </c>
      <c r="CC4" s="7">
        <v>38.192042999214735</v>
      </c>
      <c r="CD4" s="7">
        <v>38.938028267067779</v>
      </c>
      <c r="CE4" s="7">
        <v>37.954402412749303</v>
      </c>
      <c r="CF4" s="7">
        <v>38.135603562013017</v>
      </c>
      <c r="CG4" s="7">
        <v>37.96212494839466</v>
      </c>
      <c r="CH4" s="7">
        <v>37.70470508527449</v>
      </c>
      <c r="CI4" s="7">
        <v>36.630721713986077</v>
      </c>
      <c r="CJ4" s="7">
        <v>37.334113739183103</v>
      </c>
      <c r="CK4" s="7">
        <v>36.196445408006042</v>
      </c>
      <c r="CL4" s="7">
        <v>36.948948912635437</v>
      </c>
      <c r="CM4" s="7">
        <v>34.295769725394329</v>
      </c>
      <c r="CN4" s="7">
        <v>36.171206144032233</v>
      </c>
      <c r="CO4" s="7">
        <v>36.881080742377762</v>
      </c>
      <c r="CP4" s="7">
        <v>36.261770008256008</v>
      </c>
      <c r="CQ4" s="7">
        <v>34.207756249098949</v>
      </c>
    </row>
    <row r="5" spans="1:95" ht="26.4">
      <c r="A5" s="6" t="s">
        <v>2</v>
      </c>
      <c r="B5" s="7">
        <v>35.405184582873581</v>
      </c>
      <c r="C5" s="7">
        <v>34.395540058614273</v>
      </c>
      <c r="D5" s="7">
        <v>33.371282404177315</v>
      </c>
      <c r="E5" s="7">
        <v>34.726375878856643</v>
      </c>
      <c r="F5" s="7">
        <v>34.468104794401711</v>
      </c>
      <c r="G5" s="7">
        <v>34.541890050901102</v>
      </c>
      <c r="H5" s="7">
        <v>34.220609903303824</v>
      </c>
      <c r="I5" s="7">
        <v>34.144975445896684</v>
      </c>
      <c r="J5" s="7">
        <v>34.238665673901913</v>
      </c>
      <c r="K5" s="7">
        <v>33.954745374017001</v>
      </c>
      <c r="L5" s="7">
        <v>33.271561202925703</v>
      </c>
      <c r="M5" s="7">
        <v>34.799349317741559</v>
      </c>
      <c r="N5" s="7">
        <v>34.850168672312719</v>
      </c>
      <c r="O5" s="7">
        <v>33.984124403186946</v>
      </c>
      <c r="P5" s="7">
        <v>33.998213719733471</v>
      </c>
      <c r="Q5" s="7">
        <v>36.921902037044454</v>
      </c>
      <c r="R5" s="7">
        <v>37.073745284451114</v>
      </c>
      <c r="S5" s="7">
        <v>35.401747527343865</v>
      </c>
      <c r="T5" s="7">
        <v>35.624186551441611</v>
      </c>
      <c r="U5" s="7">
        <v>37.115969075524326</v>
      </c>
      <c r="V5" s="7">
        <v>35.703683222102697</v>
      </c>
      <c r="W5" s="7">
        <v>36.533685787757847</v>
      </c>
      <c r="X5" s="7">
        <v>36.053484428810691</v>
      </c>
      <c r="Y5" s="7">
        <v>35.888175744981986</v>
      </c>
      <c r="Z5" s="7">
        <v>35.72694913272661</v>
      </c>
      <c r="AA5" s="7">
        <v>37.140360421231932</v>
      </c>
      <c r="AB5" s="7">
        <v>34.216078188562534</v>
      </c>
      <c r="AC5" s="7">
        <v>35.710682624962573</v>
      </c>
      <c r="AD5" s="7">
        <v>36.653398820806736</v>
      </c>
      <c r="AE5" s="7">
        <v>35.985835169546121</v>
      </c>
      <c r="AF5" s="7">
        <v>35.026300392283233</v>
      </c>
      <c r="AG5" s="7">
        <v>35.211633716061122</v>
      </c>
      <c r="AH5" s="7">
        <v>34.259833420376395</v>
      </c>
      <c r="AI5" s="7">
        <v>33.882193499810413</v>
      </c>
      <c r="AJ5" s="7">
        <v>33.667195559559474</v>
      </c>
      <c r="AK5" s="7">
        <v>33.910698316053761</v>
      </c>
      <c r="AL5" s="7">
        <v>33.276343338029456</v>
      </c>
      <c r="AM5" s="7">
        <v>34.938268303238331</v>
      </c>
      <c r="AN5" s="7">
        <v>33.428780606727756</v>
      </c>
      <c r="AO5" s="7">
        <v>33.43449553397361</v>
      </c>
      <c r="AP5" s="7">
        <v>33.70020888331684</v>
      </c>
      <c r="AQ5" s="7">
        <v>34.697736701982116</v>
      </c>
      <c r="AR5" s="7">
        <v>32.664174419128159</v>
      </c>
      <c r="AS5" s="7">
        <v>34.662373177624431</v>
      </c>
      <c r="AT5" s="7">
        <v>34.464360434426162</v>
      </c>
      <c r="AU5" s="7">
        <v>34.691333933949466</v>
      </c>
      <c r="AV5" s="7">
        <v>35.030452299457096</v>
      </c>
      <c r="AW5" s="7">
        <v>34.973167212270845</v>
      </c>
      <c r="AX5" s="7">
        <v>33.825155113403923</v>
      </c>
      <c r="AY5" s="7">
        <v>33.608212137601917</v>
      </c>
      <c r="AZ5" s="7">
        <v>33.646857867877657</v>
      </c>
      <c r="BA5" s="7">
        <v>33.257605852230114</v>
      </c>
      <c r="BB5" s="7">
        <v>33.976413643648385</v>
      </c>
      <c r="BC5" s="7">
        <v>35.563634004308973</v>
      </c>
      <c r="BD5" s="7">
        <v>35.730726575611996</v>
      </c>
      <c r="BE5" s="7">
        <v>34.078052104682484</v>
      </c>
      <c r="BF5" s="7">
        <v>34.060661128416591</v>
      </c>
      <c r="BG5" s="7">
        <v>35.038469617855263</v>
      </c>
      <c r="BH5" s="7">
        <v>35.635057225159734</v>
      </c>
      <c r="BI5" s="7">
        <v>33.938718735722091</v>
      </c>
      <c r="BJ5" s="7">
        <v>33.683724548883212</v>
      </c>
      <c r="BK5" s="7">
        <v>32.528866941963976</v>
      </c>
      <c r="BL5" s="7">
        <v>32.736577827327068</v>
      </c>
      <c r="BM5" s="7">
        <v>32.594104953580569</v>
      </c>
      <c r="BN5" s="7">
        <v>30.49988563745859</v>
      </c>
      <c r="BO5" s="7">
        <v>29.333033940940368</v>
      </c>
      <c r="BP5" s="7">
        <v>28.995989712366644</v>
      </c>
      <c r="BQ5" s="7">
        <v>27.511831437031585</v>
      </c>
      <c r="BR5" s="7">
        <v>27.035571809182379</v>
      </c>
      <c r="BS5" s="7">
        <v>27.149159444752236</v>
      </c>
      <c r="BT5" s="7">
        <v>27.076433681745897</v>
      </c>
      <c r="BU5" s="7">
        <v>28.252611451234944</v>
      </c>
      <c r="BV5" s="7">
        <v>28.004931666276978</v>
      </c>
      <c r="BW5" s="7">
        <v>28.695430110721293</v>
      </c>
      <c r="BX5" s="7">
        <v>28.89153484961583</v>
      </c>
      <c r="BY5" s="7">
        <v>29.666359802321757</v>
      </c>
      <c r="BZ5" s="7">
        <v>29.32470258446039</v>
      </c>
      <c r="CA5" s="7">
        <v>30.775612046414917</v>
      </c>
      <c r="CB5" s="7">
        <v>30.595616568146085</v>
      </c>
      <c r="CC5" s="7">
        <v>30.166595944274004</v>
      </c>
      <c r="CD5" s="7">
        <v>30.408162619497926</v>
      </c>
      <c r="CE5" s="7">
        <v>29.076137691881616</v>
      </c>
      <c r="CF5" s="7">
        <v>30.418667478960081</v>
      </c>
      <c r="CG5" s="7">
        <v>29.740119710733186</v>
      </c>
      <c r="CH5" s="7">
        <v>31.972182822271289</v>
      </c>
      <c r="CI5" s="7">
        <v>32.678530422443202</v>
      </c>
      <c r="CJ5" s="7">
        <v>32.771546965497826</v>
      </c>
      <c r="CK5" s="7">
        <v>33.365056413961227</v>
      </c>
      <c r="CL5" s="7">
        <v>33.978717732632425</v>
      </c>
      <c r="CM5" s="7">
        <v>33.296022724109541</v>
      </c>
      <c r="CN5" s="7">
        <v>32.834734668973795</v>
      </c>
      <c r="CO5" s="7">
        <v>33.024270351081405</v>
      </c>
      <c r="CP5" s="7">
        <v>33.984238216563824</v>
      </c>
      <c r="CQ5" s="7">
        <v>34.407715566018169</v>
      </c>
    </row>
    <row r="6" spans="1:95">
      <c r="A6" s="6" t="s">
        <v>3</v>
      </c>
      <c r="B6" s="7">
        <v>7.8366395196816105</v>
      </c>
      <c r="C6" s="7">
        <v>8.5722157534253807</v>
      </c>
      <c r="D6" s="7">
        <v>9.203268435189683</v>
      </c>
      <c r="E6" s="7">
        <v>8.0922757470157904</v>
      </c>
      <c r="F6" s="7">
        <v>7.3444245239977128</v>
      </c>
      <c r="G6" s="7">
        <v>7.899092455656394</v>
      </c>
      <c r="H6" s="7">
        <v>7.1291845475125761</v>
      </c>
      <c r="I6" s="7">
        <v>6.5413059308502834</v>
      </c>
      <c r="J6" s="7">
        <v>6.1499891612708648</v>
      </c>
      <c r="K6" s="7">
        <v>6.4351155733215704</v>
      </c>
      <c r="L6" s="7">
        <v>7.0467894096942638</v>
      </c>
      <c r="M6" s="7">
        <v>6.8779610063696381</v>
      </c>
      <c r="N6" s="7">
        <v>6.9163677043035854</v>
      </c>
      <c r="O6" s="7">
        <v>6.2449187742974974</v>
      </c>
      <c r="P6" s="7">
        <v>7.0911036511278764</v>
      </c>
      <c r="Q6" s="7">
        <v>5.4988736588472991</v>
      </c>
      <c r="R6" s="7">
        <v>5.310071710995663</v>
      </c>
      <c r="S6" s="7">
        <v>6.1049361500399533</v>
      </c>
      <c r="T6" s="7">
        <v>6.0915357861097243</v>
      </c>
      <c r="U6" s="7">
        <v>5.9432784319237673</v>
      </c>
      <c r="V6" s="7">
        <v>4.895373435439649</v>
      </c>
      <c r="W6" s="7">
        <v>3.4695431386642728</v>
      </c>
      <c r="X6" s="7">
        <v>2.1851483234649023</v>
      </c>
      <c r="Y6" s="7">
        <v>1.6236273610555072</v>
      </c>
      <c r="Z6" s="7">
        <v>1.4925984296757147</v>
      </c>
      <c r="AA6" s="7">
        <v>1.7152968350765436</v>
      </c>
      <c r="AB6" s="7">
        <v>1.1770821896435608</v>
      </c>
      <c r="AC6" s="7">
        <v>0.92429950307807274</v>
      </c>
      <c r="AD6" s="7">
        <v>1.4088703180516919</v>
      </c>
      <c r="AE6" s="7">
        <v>0.71867895488629674</v>
      </c>
      <c r="AF6" s="7">
        <v>1.3799571421252823</v>
      </c>
      <c r="AG6" s="7">
        <v>0.76706193277332857</v>
      </c>
      <c r="AH6" s="7">
        <v>0.53099356519555618</v>
      </c>
      <c r="AI6" s="7">
        <v>0.74434318568538349</v>
      </c>
      <c r="AJ6" s="7">
        <v>0.50340230947187437</v>
      </c>
      <c r="AK6" s="7">
        <v>1.286137431553763</v>
      </c>
      <c r="AL6" s="7">
        <v>0.42383617691962483</v>
      </c>
      <c r="AM6" s="7">
        <v>0.31744402876983407</v>
      </c>
      <c r="AN6" s="7">
        <v>0.65624269425213377</v>
      </c>
      <c r="AO6" s="7">
        <v>0.27215926495626985</v>
      </c>
      <c r="AP6" s="7">
        <v>0.46259863891756625</v>
      </c>
      <c r="AQ6" s="7">
        <v>0.29065228935518983</v>
      </c>
      <c r="AR6" s="7">
        <v>0.33505795414326767</v>
      </c>
      <c r="AS6" s="7">
        <v>0.46096484277574062</v>
      </c>
      <c r="AT6" s="7">
        <v>0.43277353868650759</v>
      </c>
      <c r="AU6" s="7">
        <v>0.77443626638007035</v>
      </c>
      <c r="AV6" s="7">
        <v>2.1443663150859673</v>
      </c>
      <c r="AW6" s="7">
        <v>2.1832004113832335</v>
      </c>
      <c r="AX6" s="7">
        <v>2.0694654980647416</v>
      </c>
      <c r="AY6" s="7">
        <v>1.7701068199995009</v>
      </c>
      <c r="AZ6" s="7">
        <v>1.2777893169399155</v>
      </c>
      <c r="BA6" s="7">
        <v>1.4128269370263085</v>
      </c>
      <c r="BB6" s="7">
        <v>1.5470976564142411</v>
      </c>
      <c r="BC6" s="7">
        <v>1.223661695669283</v>
      </c>
      <c r="BD6" s="7">
        <v>0.67293106767762323</v>
      </c>
      <c r="BE6" s="7">
        <v>0.95878506531035268</v>
      </c>
      <c r="BF6" s="7">
        <v>0.96677436067905309</v>
      </c>
      <c r="BG6" s="7">
        <v>0.70874317601553871</v>
      </c>
      <c r="BH6" s="7">
        <v>0.13877604875204239</v>
      </c>
      <c r="BI6" s="7">
        <v>0.20183604612437656</v>
      </c>
      <c r="BJ6" s="7">
        <v>0.12725997731603803</v>
      </c>
      <c r="BK6" s="7">
        <v>7.8183367610023702E-2</v>
      </c>
      <c r="BL6" s="7">
        <v>6.056636122069621E-2</v>
      </c>
      <c r="BM6" s="7">
        <v>3.904272305422192E-2</v>
      </c>
      <c r="BN6" s="7">
        <v>3.3555683605891298E-2</v>
      </c>
      <c r="BO6" s="7">
        <v>4.9376925904423052E-2</v>
      </c>
      <c r="BP6" s="7">
        <v>1.0865043709975536E-2</v>
      </c>
      <c r="BQ6" s="7">
        <v>1.3349307299041496E-2</v>
      </c>
      <c r="BR6" s="7">
        <v>0.1043304430485324</v>
      </c>
      <c r="BS6" s="7">
        <v>3.6145454475864598E-2</v>
      </c>
      <c r="BT6" s="7">
        <v>6.4867235816598701E-2</v>
      </c>
      <c r="BU6" s="7">
        <v>5.7921922194545793E-3</v>
      </c>
      <c r="BV6" s="7">
        <v>6.5567022091042829E-2</v>
      </c>
      <c r="BW6" s="7">
        <v>3.8865110804011498E-2</v>
      </c>
      <c r="BX6" s="7">
        <v>1.0657341816836826E-2</v>
      </c>
      <c r="BY6" s="7">
        <v>4.6424310302998074E-2</v>
      </c>
      <c r="BZ6" s="7">
        <v>4.4648063004587769E-2</v>
      </c>
      <c r="CA6" s="7">
        <v>9.5673754108256764E-2</v>
      </c>
      <c r="CB6" s="7">
        <v>0.19160668836617217</v>
      </c>
      <c r="CC6" s="7">
        <v>0.14727444724469507</v>
      </c>
      <c r="CD6" s="7">
        <v>0.17495245398611223</v>
      </c>
      <c r="CE6" s="7">
        <v>0.10705076475139336</v>
      </c>
      <c r="CF6" s="7">
        <v>0.13099639396168108</v>
      </c>
      <c r="CG6" s="7">
        <v>9.2494706857303655E-2</v>
      </c>
      <c r="CH6" s="7">
        <v>0.10991367755080156</v>
      </c>
      <c r="CI6" s="7">
        <v>6.52527087429116E-2</v>
      </c>
      <c r="CJ6" s="7">
        <v>6.9740866792621023E-2</v>
      </c>
      <c r="CK6" s="7">
        <v>9.6469841945878043E-2</v>
      </c>
      <c r="CL6" s="7">
        <v>8.7776593631537836E-2</v>
      </c>
      <c r="CM6" s="7">
        <v>0.11805575745279162</v>
      </c>
      <c r="CN6" s="7">
        <v>0.15735769811856767</v>
      </c>
      <c r="CO6" s="7">
        <v>7.3645718104997454E-2</v>
      </c>
      <c r="CP6" s="7">
        <v>0.20847068077840372</v>
      </c>
      <c r="CQ6" s="7">
        <v>0.24500694179752069</v>
      </c>
    </row>
    <row r="7" spans="1:95">
      <c r="A7" s="6" t="s">
        <v>4</v>
      </c>
      <c r="B7" s="8">
        <v>55.261375423582074</v>
      </c>
      <c r="C7" s="8">
        <v>55.50929150933969</v>
      </c>
      <c r="D7" s="8">
        <v>55.191971606905767</v>
      </c>
      <c r="E7" s="8">
        <v>55.251580434778305</v>
      </c>
      <c r="F7" s="8">
        <v>54.676914130022695</v>
      </c>
      <c r="G7" s="8">
        <v>54.814366006737103</v>
      </c>
      <c r="H7" s="8">
        <v>54.645401884093459</v>
      </c>
      <c r="I7" s="8">
        <v>54.432082161469431</v>
      </c>
      <c r="J7" s="8">
        <v>53.812016380618466</v>
      </c>
      <c r="K7" s="8">
        <v>54.162792268342216</v>
      </c>
      <c r="L7" s="8">
        <v>54.339420095541954</v>
      </c>
      <c r="M7" s="8">
        <v>54.667141048565838</v>
      </c>
      <c r="N7" s="8">
        <v>54.760993473900285</v>
      </c>
      <c r="O7" s="8">
        <v>54.438170413839657</v>
      </c>
      <c r="P7" s="8">
        <v>54.882785299600165</v>
      </c>
      <c r="Q7" s="8">
        <v>54.849654872722454</v>
      </c>
      <c r="R7" s="8">
        <v>55.01165608041341</v>
      </c>
      <c r="S7" s="8">
        <v>54.456663014567162</v>
      </c>
      <c r="T7" s="8">
        <v>54.675431536635863</v>
      </c>
      <c r="U7" s="8">
        <v>54.901271744869327</v>
      </c>
      <c r="V7" s="8">
        <v>54.295857925153747</v>
      </c>
      <c r="W7" s="8">
        <v>53.730049883839769</v>
      </c>
      <c r="X7" s="8">
        <v>53.245886647204763</v>
      </c>
      <c r="Y7" s="8">
        <v>52.987159286519137</v>
      </c>
      <c r="Z7" s="8">
        <v>52.63285561638169</v>
      </c>
      <c r="AA7" s="8">
        <v>53.236593099861686</v>
      </c>
      <c r="AB7" s="8">
        <v>52.206538549517454</v>
      </c>
      <c r="AC7" s="8">
        <v>52.220106686010361</v>
      </c>
      <c r="AD7" s="8">
        <v>52.717847985690312</v>
      </c>
      <c r="AE7" s="8">
        <v>52.3344149008961</v>
      </c>
      <c r="AF7" s="8">
        <v>52.448088766121394</v>
      </c>
      <c r="AG7" s="8">
        <v>51.943296073146492</v>
      </c>
      <c r="AH7" s="8">
        <v>51.679801127113947</v>
      </c>
      <c r="AI7" s="8">
        <v>51.507997458370106</v>
      </c>
      <c r="AJ7" s="8">
        <v>51.260903900823529</v>
      </c>
      <c r="AK7" s="8">
        <v>51.975910263467853</v>
      </c>
      <c r="AL7" s="8">
        <v>51.191519926553163</v>
      </c>
      <c r="AM7" s="8">
        <v>51.804603398213942</v>
      </c>
      <c r="AN7" s="8">
        <v>51.689231294734526</v>
      </c>
      <c r="AO7" s="8">
        <v>51.34919247086215</v>
      </c>
      <c r="AP7" s="8">
        <v>51.358609684381825</v>
      </c>
      <c r="AQ7" s="8">
        <v>51.679097312833022</v>
      </c>
      <c r="AR7" s="8">
        <v>51.170974913623624</v>
      </c>
      <c r="AS7" s="8">
        <v>51.683506993589177</v>
      </c>
      <c r="AT7" s="8">
        <v>51.630589457875907</v>
      </c>
      <c r="AU7" s="8">
        <v>51.943777683242828</v>
      </c>
      <c r="AV7" s="8">
        <v>52.467009892029402</v>
      </c>
      <c r="AW7" s="8">
        <v>52.366925846829268</v>
      </c>
      <c r="AX7" s="8">
        <v>52.285294321823059</v>
      </c>
      <c r="AY7" s="8">
        <v>52.073546653994221</v>
      </c>
      <c r="AZ7" s="8">
        <v>51.906452681515304</v>
      </c>
      <c r="BA7" s="8">
        <v>51.619190838044815</v>
      </c>
      <c r="BB7" s="8">
        <v>52.100848189165873</v>
      </c>
      <c r="BC7" s="8">
        <v>52.539916585707282</v>
      </c>
      <c r="BD7" s="8">
        <v>52.339553028562932</v>
      </c>
      <c r="BE7" s="8">
        <v>51.869603045904675</v>
      </c>
      <c r="BF7" s="8">
        <v>51.873536974784017</v>
      </c>
      <c r="BG7" s="8">
        <v>51.941276804595645</v>
      </c>
      <c r="BH7" s="8">
        <v>51.733081406310063</v>
      </c>
      <c r="BI7" s="8">
        <v>51.629441302786461</v>
      </c>
      <c r="BJ7" s="8">
        <v>51.557737005816371</v>
      </c>
      <c r="BK7" s="8">
        <v>51.421611382201547</v>
      </c>
      <c r="BL7" s="8">
        <v>51.445748438563534</v>
      </c>
      <c r="BM7" s="8">
        <v>51.007855973031809</v>
      </c>
      <c r="BN7" s="8">
        <v>50.732856125142497</v>
      </c>
      <c r="BO7" s="8">
        <v>50.425875718850101</v>
      </c>
      <c r="BP7" s="8">
        <v>50.526867833014499</v>
      </c>
      <c r="BQ7" s="8">
        <v>50.008608372848521</v>
      </c>
      <c r="BR7" s="8">
        <v>49.689258274984688</v>
      </c>
      <c r="BS7" s="8">
        <v>49.773885184238949</v>
      </c>
      <c r="BT7" s="8">
        <v>49.615319272930954</v>
      </c>
      <c r="BU7" s="8">
        <v>49.931428127641944</v>
      </c>
      <c r="BV7" s="8">
        <v>49.548955592263496</v>
      </c>
      <c r="BW7" s="8">
        <v>50.031801586619217</v>
      </c>
      <c r="BX7" s="8">
        <v>50.021388182542758</v>
      </c>
      <c r="BY7" s="8">
        <v>50.344470459598597</v>
      </c>
      <c r="BZ7" s="8">
        <v>50.341141375096818</v>
      </c>
      <c r="CA7" s="8">
        <v>50.568978469380923</v>
      </c>
      <c r="CB7" s="8">
        <v>50.786172727075609</v>
      </c>
      <c r="CC7" s="8">
        <v>50.390192511230225</v>
      </c>
      <c r="CD7" s="8">
        <v>50.844446741608117</v>
      </c>
      <c r="CE7" s="8">
        <v>49.970331819629905</v>
      </c>
      <c r="CF7" s="8">
        <v>50.554140912882005</v>
      </c>
      <c r="CG7" s="8">
        <v>50.2038759435952</v>
      </c>
      <c r="CH7" s="8">
        <v>51.096996992605817</v>
      </c>
      <c r="CI7" s="8">
        <v>51.057917002210715</v>
      </c>
      <c r="CJ7" s="8">
        <v>51.241886960936213</v>
      </c>
      <c r="CK7" s="8">
        <v>51.251929440192256</v>
      </c>
      <c r="CL7" s="8">
        <v>51.532324850930053</v>
      </c>
      <c r="CM7" s="8">
        <v>50.623685133510953</v>
      </c>
      <c r="CN7" s="8">
        <v>50.949268535885381</v>
      </c>
      <c r="CO7" s="8">
        <v>51.214630674857489</v>
      </c>
      <c r="CP7" s="8">
        <v>51.538393899044543</v>
      </c>
      <c r="CQ7" s="8">
        <v>51.353794191009051</v>
      </c>
    </row>
    <row r="8" spans="1:95">
      <c r="B8" s="7">
        <v>56.758175897444801</v>
      </c>
      <c r="C8" s="7">
        <v>57.032244187960352</v>
      </c>
      <c r="D8" s="7">
        <v>57.425449160632994</v>
      </c>
      <c r="E8" s="7">
        <v>57.181348374127566</v>
      </c>
      <c r="F8" s="7">
        <v>58.187470681600573</v>
      </c>
      <c r="G8" s="7">
        <v>57.559017493442497</v>
      </c>
      <c r="H8" s="7">
        <v>58.650205549183596</v>
      </c>
      <c r="I8" s="7">
        <v>59.313718623253038</v>
      </c>
      <c r="J8" s="7">
        <v>59.611345164827227</v>
      </c>
      <c r="K8" s="7">
        <v>59.610139052661431</v>
      </c>
      <c r="L8" s="7">
        <v>59.681649387380034</v>
      </c>
      <c r="M8" s="7">
        <v>58.32268967588881</v>
      </c>
      <c r="N8" s="7">
        <v>58.233463623383699</v>
      </c>
      <c r="O8" s="7">
        <v>59.770956822515558</v>
      </c>
      <c r="P8" s="7">
        <v>58.910682629138655</v>
      </c>
      <c r="Q8" s="7">
        <v>57.579224304108259</v>
      </c>
      <c r="R8" s="7">
        <v>57.616183004553221</v>
      </c>
      <c r="S8" s="7">
        <v>58.493316322616188</v>
      </c>
      <c r="T8" s="7">
        <v>58.284277662448659</v>
      </c>
      <c r="U8" s="7">
        <v>56.940752492551908</v>
      </c>
      <c r="V8" s="7">
        <v>59.400943342457651</v>
      </c>
      <c r="W8" s="7">
        <v>59.996771073577875</v>
      </c>
      <c r="X8" s="7">
        <v>61.761367247724394</v>
      </c>
      <c r="Y8" s="7">
        <v>62.488196893962503</v>
      </c>
      <c r="Z8" s="7">
        <v>62.780452437597674</v>
      </c>
      <c r="AA8" s="7">
        <v>61.144342743691531</v>
      </c>
      <c r="AB8" s="7">
        <v>64.60683962179391</v>
      </c>
      <c r="AC8" s="7">
        <v>63.365017871959338</v>
      </c>
      <c r="AD8" s="7">
        <v>61.937730861141574</v>
      </c>
      <c r="AE8" s="7">
        <v>63.295485875567586</v>
      </c>
      <c r="AF8" s="7">
        <v>63.59374246559149</v>
      </c>
      <c r="AG8" s="7">
        <v>64.02130435116554</v>
      </c>
      <c r="AH8" s="7">
        <v>65.209173014428046</v>
      </c>
      <c r="AI8" s="7">
        <v>65.373463314504207</v>
      </c>
      <c r="AJ8" s="7">
        <v>70.901917525729985</v>
      </c>
      <c r="AK8" s="7">
        <v>71.29359746196053</v>
      </c>
      <c r="AL8" s="7">
        <v>70.426382112431156</v>
      </c>
      <c r="AM8" s="7">
        <v>72.555429616081184</v>
      </c>
      <c r="AN8" s="7">
        <v>72.259850214328992</v>
      </c>
      <c r="AO8" s="7">
        <v>71.624175061154972</v>
      </c>
      <c r="AP8" s="7">
        <v>71.256863688616647</v>
      </c>
      <c r="AQ8" s="7">
        <v>71.607390103269324</v>
      </c>
      <c r="AR8" s="7">
        <v>71.172338637352695</v>
      </c>
      <c r="AS8" s="7">
        <v>71.583416432929795</v>
      </c>
      <c r="AT8" s="7">
        <v>71.4335223197006</v>
      </c>
      <c r="AU8" s="7">
        <v>72.05045991344889</v>
      </c>
      <c r="AV8" s="7">
        <v>70.613564243005072</v>
      </c>
      <c r="AW8" s="7">
        <v>70.512155319900614</v>
      </c>
      <c r="AX8" s="7">
        <v>70.92303665665824</v>
      </c>
      <c r="AY8" s="7">
        <v>70.816633717929676</v>
      </c>
      <c r="AZ8" s="7">
        <v>71.197143740135516</v>
      </c>
      <c r="BA8" s="7">
        <v>70.144522546726336</v>
      </c>
      <c r="BB8" s="7">
        <v>70.735235122977031</v>
      </c>
      <c r="BC8" s="7">
        <v>72.683394047405784</v>
      </c>
      <c r="BD8" s="7">
        <v>72.593665927811031</v>
      </c>
      <c r="BE8" s="7">
        <v>71.453285729178106</v>
      </c>
      <c r="BF8" s="7">
        <v>71.222289968484048</v>
      </c>
      <c r="BG8" s="7">
        <v>71.343835637289303</v>
      </c>
      <c r="BH8" s="7">
        <v>71.15011288312138</v>
      </c>
      <c r="BI8" s="7">
        <v>71.214288130198298</v>
      </c>
      <c r="BJ8" s="7">
        <v>71.365089766576162</v>
      </c>
      <c r="BK8" s="7">
        <v>71.16009538257758</v>
      </c>
      <c r="BL8" s="7">
        <v>71.468810718750063</v>
      </c>
      <c r="BM8" s="7">
        <v>69.324835453925004</v>
      </c>
      <c r="BN8" s="7">
        <v>69.625933168360973</v>
      </c>
      <c r="BO8" s="7">
        <v>68.795706840597475</v>
      </c>
      <c r="BP8" s="7">
        <v>69.632704147547429</v>
      </c>
      <c r="BQ8" s="7">
        <v>68.178152228323768</v>
      </c>
      <c r="BR8" s="7">
        <v>67.086944505499076</v>
      </c>
      <c r="BS8" s="7">
        <v>67.483778800344083</v>
      </c>
      <c r="BT8" s="7">
        <v>66.909292437458461</v>
      </c>
      <c r="BU8" s="7">
        <v>67.27948060348497</v>
      </c>
      <c r="BV8" s="7">
        <v>66.189165377580338</v>
      </c>
      <c r="BW8" s="7">
        <v>67.46633729184272</v>
      </c>
      <c r="BX8" s="7">
        <v>67.528657548910829</v>
      </c>
      <c r="BY8" s="7">
        <v>68.114163506628614</v>
      </c>
      <c r="BZ8" s="7">
        <v>68.180337337895537</v>
      </c>
      <c r="CA8" s="7">
        <v>68.585847474679724</v>
      </c>
      <c r="CB8" s="7">
        <v>69.085670229546508</v>
      </c>
      <c r="CC8" s="7">
        <v>68.358638943488742</v>
      </c>
      <c r="CD8" s="7">
        <v>69.346190886565708</v>
      </c>
      <c r="CE8" s="7">
        <v>70.816811543366995</v>
      </c>
      <c r="CF8" s="7">
        <v>69.450336127078231</v>
      </c>
      <c r="CG8" s="7">
        <v>70.167385582409509</v>
      </c>
      <c r="CH8" s="7">
        <v>67.917903500177914</v>
      </c>
      <c r="CI8" s="7">
        <v>67.256216868813894</v>
      </c>
      <c r="CJ8" s="7">
        <v>67.158712167709552</v>
      </c>
      <c r="CK8" s="7">
        <v>66.538473744092897</v>
      </c>
      <c r="CL8" s="7">
        <v>65.933505673736036</v>
      </c>
      <c r="CM8" s="7">
        <v>66.585921518437658</v>
      </c>
      <c r="CN8" s="7">
        <v>67.007907632907632</v>
      </c>
      <c r="CO8" s="7">
        <v>66.902083930813603</v>
      </c>
      <c r="CP8" s="7">
        <v>65.807291102657786</v>
      </c>
      <c r="CQ8" s="7">
        <v>65.347277492184304</v>
      </c>
    </row>
    <row r="9" spans="1:95">
      <c r="B9" s="9">
        <v>99.999999999999986</v>
      </c>
      <c r="C9" s="9">
        <v>100</v>
      </c>
      <c r="D9" s="9">
        <v>99.999999999999986</v>
      </c>
      <c r="E9" s="9">
        <v>100</v>
      </c>
      <c r="F9" s="9">
        <v>100</v>
      </c>
      <c r="G9" s="9">
        <v>100</v>
      </c>
      <c r="H9" s="9">
        <v>100</v>
      </c>
      <c r="I9" s="9">
        <v>100</v>
      </c>
      <c r="J9" s="9">
        <v>100</v>
      </c>
      <c r="K9" s="9">
        <v>100</v>
      </c>
      <c r="L9" s="9">
        <v>100</v>
      </c>
      <c r="M9" s="9">
        <v>100</v>
      </c>
      <c r="N9" s="9">
        <v>100</v>
      </c>
      <c r="O9" s="9">
        <v>100</v>
      </c>
      <c r="P9" s="9">
        <v>100.00000000000001</v>
      </c>
      <c r="Q9" s="9">
        <v>100.00000000000001</v>
      </c>
      <c r="R9" s="9">
        <v>100</v>
      </c>
      <c r="S9" s="9">
        <v>100</v>
      </c>
      <c r="T9" s="9">
        <v>100</v>
      </c>
      <c r="U9" s="9">
        <v>100</v>
      </c>
      <c r="V9" s="9">
        <v>100</v>
      </c>
      <c r="W9" s="9">
        <v>100</v>
      </c>
      <c r="X9" s="9">
        <v>99.999999999999986</v>
      </c>
      <c r="Y9" s="9">
        <v>100</v>
      </c>
      <c r="Z9" s="9">
        <v>99.999999999999986</v>
      </c>
      <c r="AA9" s="9">
        <v>100</v>
      </c>
      <c r="AB9" s="9">
        <v>100</v>
      </c>
      <c r="AC9" s="9">
        <v>99.999999999999986</v>
      </c>
      <c r="AD9" s="9">
        <v>100</v>
      </c>
      <c r="AE9" s="9">
        <v>100.00000000000001</v>
      </c>
      <c r="AF9" s="9">
        <v>100</v>
      </c>
      <c r="AG9" s="9">
        <v>99.999999999999986</v>
      </c>
      <c r="AH9" s="9">
        <v>100</v>
      </c>
      <c r="AI9" s="9">
        <v>100</v>
      </c>
      <c r="AJ9" s="9">
        <v>100</v>
      </c>
      <c r="AK9" s="9">
        <v>99.999999999999986</v>
      </c>
      <c r="AL9" s="9">
        <v>100</v>
      </c>
      <c r="AM9" s="9">
        <v>99.999999999999972</v>
      </c>
      <c r="AN9" s="9">
        <v>99.999999999999986</v>
      </c>
      <c r="AO9" s="9">
        <v>99.999999999999986</v>
      </c>
      <c r="AP9" s="9">
        <v>100</v>
      </c>
      <c r="AQ9" s="9">
        <v>100</v>
      </c>
      <c r="AR9" s="9">
        <v>100.00000000000001</v>
      </c>
      <c r="AS9" s="9">
        <v>99.999999999999986</v>
      </c>
      <c r="AT9" s="9">
        <v>100.00000000000001</v>
      </c>
      <c r="AU9" s="9">
        <v>100</v>
      </c>
      <c r="AV9" s="9">
        <v>100</v>
      </c>
      <c r="AW9" s="9">
        <v>100.00000000000001</v>
      </c>
      <c r="AX9" s="9">
        <v>100</v>
      </c>
      <c r="AY9" s="9">
        <v>99.999999999999986</v>
      </c>
      <c r="AZ9" s="9">
        <v>99.999999999999986</v>
      </c>
      <c r="BA9" s="9">
        <v>99.999999999999986</v>
      </c>
      <c r="BB9" s="9">
        <v>100.00000000000001</v>
      </c>
      <c r="BC9" s="9">
        <v>100</v>
      </c>
      <c r="BD9" s="9">
        <v>100</v>
      </c>
      <c r="BE9" s="9">
        <v>100</v>
      </c>
      <c r="BF9" s="9">
        <v>99.999999999999986</v>
      </c>
      <c r="BG9" s="9">
        <v>100.00000000000001</v>
      </c>
      <c r="BH9" s="9">
        <v>99.999999999999986</v>
      </c>
      <c r="BI9" s="9">
        <v>99.999999999999986</v>
      </c>
      <c r="BJ9" s="9">
        <v>100</v>
      </c>
      <c r="BK9" s="9">
        <v>100</v>
      </c>
      <c r="BL9" s="9">
        <v>100</v>
      </c>
      <c r="BM9" s="9">
        <v>100</v>
      </c>
      <c r="BN9" s="9">
        <v>100</v>
      </c>
      <c r="BO9" s="9">
        <v>100</v>
      </c>
      <c r="BP9" s="9">
        <v>99.999999999999972</v>
      </c>
      <c r="BQ9" s="9">
        <v>99.999999999999986</v>
      </c>
      <c r="BR9" s="9">
        <v>100.00000000000001</v>
      </c>
      <c r="BS9" s="9">
        <v>100</v>
      </c>
      <c r="BT9" s="9">
        <v>100</v>
      </c>
      <c r="BU9" s="9">
        <v>100.00000000000001</v>
      </c>
      <c r="BV9" s="9">
        <v>100</v>
      </c>
      <c r="BW9" s="9">
        <v>99.999999999999986</v>
      </c>
      <c r="BX9" s="9">
        <v>100.00000000000001</v>
      </c>
      <c r="BY9" s="9">
        <v>100</v>
      </c>
      <c r="BZ9" s="9">
        <v>100</v>
      </c>
      <c r="CA9" s="9">
        <v>100.00000000000001</v>
      </c>
      <c r="CB9" s="9">
        <v>100.00000000000001</v>
      </c>
      <c r="CC9" s="9">
        <v>100</v>
      </c>
      <c r="CD9" s="9">
        <v>100</v>
      </c>
      <c r="CE9" s="9">
        <v>100</v>
      </c>
      <c r="CF9" s="9">
        <v>100</v>
      </c>
      <c r="CG9" s="9">
        <v>100</v>
      </c>
      <c r="CH9" s="9">
        <v>100</v>
      </c>
      <c r="CI9" s="9">
        <v>100</v>
      </c>
      <c r="CJ9" s="9">
        <v>100</v>
      </c>
      <c r="CK9" s="9">
        <v>100</v>
      </c>
      <c r="CL9" s="9">
        <v>100</v>
      </c>
      <c r="CM9" s="9">
        <v>100</v>
      </c>
      <c r="CN9" s="9">
        <v>100</v>
      </c>
      <c r="CO9" s="9">
        <v>100</v>
      </c>
      <c r="CP9" s="9">
        <v>100</v>
      </c>
      <c r="CQ9" s="9">
        <v>100</v>
      </c>
    </row>
    <row r="11" spans="1:95">
      <c r="AT11" s="10"/>
      <c r="AU11" s="10"/>
      <c r="AV11" s="10"/>
      <c r="AW11" s="10"/>
      <c r="AX11" s="10"/>
      <c r="AY11" s="10"/>
      <c r="AZ11" s="10"/>
    </row>
    <row r="12" spans="1:95">
      <c r="AE12" s="10"/>
      <c r="AQ12" s="10"/>
      <c r="AT12" s="10"/>
      <c r="AU12" s="10"/>
      <c r="AV12" s="10"/>
      <c r="AW12" s="10"/>
      <c r="AX12" s="10"/>
      <c r="AY12" s="10"/>
      <c r="AZ12" s="10"/>
    </row>
    <row r="13" spans="1:95">
      <c r="AT13" s="10"/>
      <c r="AU13" s="10"/>
      <c r="AV13" s="10"/>
      <c r="AW13" s="10"/>
      <c r="AX13" s="10"/>
      <c r="AY13" s="10"/>
      <c r="AZ13" s="10"/>
    </row>
    <row r="14" spans="1:95">
      <c r="AT14" s="10"/>
      <c r="AU14" s="10"/>
      <c r="AV14" s="10"/>
      <c r="AW14" s="10"/>
      <c r="AX14" s="10"/>
      <c r="AY14" s="10"/>
      <c r="AZ14" s="10"/>
    </row>
    <row r="15" spans="1:95">
      <c r="C15" s="6"/>
      <c r="J15" s="10"/>
      <c r="V15" s="10"/>
      <c r="AH15" s="10"/>
      <c r="AT15" s="10"/>
      <c r="AY15" s="10"/>
    </row>
    <row r="16" spans="1:95">
      <c r="B16" s="11"/>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row>
    <row r="17" spans="1:82">
      <c r="B17" s="11"/>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row>
    <row r="18" spans="1:82">
      <c r="B18" s="11"/>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row>
    <row r="20" spans="1:82">
      <c r="V20" s="11"/>
      <c r="AH20" s="2"/>
      <c r="AT20" s="2"/>
      <c r="AU20" s="2"/>
    </row>
    <row r="21" spans="1:82">
      <c r="V21" s="11"/>
      <c r="AH21" s="2"/>
      <c r="AT21" s="2"/>
      <c r="AU21" s="2"/>
    </row>
    <row r="22" spans="1:82">
      <c r="V22" s="11"/>
      <c r="AH22" s="2"/>
      <c r="AT22" s="2"/>
      <c r="AU22" s="2"/>
    </row>
    <row r="23" spans="1:82">
      <c r="AH23" s="11"/>
      <c r="AT23" s="11"/>
    </row>
    <row r="25" spans="1:82" ht="12" customHeight="1"/>
    <row r="26" spans="1:82" s="12" customFormat="1">
      <c r="A26" s="1"/>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row>
    <row r="32" spans="1:82">
      <c r="A32" s="2"/>
    </row>
    <row r="33" spans="1:82" s="15" customFormat="1">
      <c r="A33" s="13"/>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14"/>
      <c r="AJ33" s="14"/>
      <c r="AK33" s="14"/>
      <c r="AL33" s="14"/>
      <c r="AM33" s="14"/>
      <c r="AN33" s="14"/>
      <c r="AO33" s="14"/>
      <c r="AP33" s="14"/>
      <c r="AQ33" s="14"/>
      <c r="AR33" s="14"/>
      <c r="AS33" s="14"/>
      <c r="AT33" s="14"/>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row>
    <row r="34" spans="1:82">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14"/>
      <c r="AJ34" s="14"/>
      <c r="AK34" s="14"/>
      <c r="AL34" s="14"/>
      <c r="AM34" s="14"/>
      <c r="AN34" s="14"/>
      <c r="AO34" s="14"/>
      <c r="AP34" s="14"/>
      <c r="AQ34" s="14"/>
      <c r="AR34" s="14"/>
      <c r="AS34" s="14"/>
      <c r="AT34" s="14"/>
    </row>
    <row r="35" spans="1:82" s="12" customFormat="1">
      <c r="A35" s="16"/>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14"/>
      <c r="AJ35" s="14"/>
      <c r="AK35" s="14"/>
      <c r="AL35" s="14"/>
      <c r="AM35" s="14"/>
      <c r="AN35" s="14"/>
      <c r="AO35" s="14"/>
      <c r="AP35" s="14"/>
      <c r="AQ35" s="14"/>
      <c r="AR35" s="14"/>
      <c r="AS35" s="14"/>
      <c r="AT35" s="14"/>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row>
    <row r="36" spans="1:82" s="12" customFormat="1">
      <c r="A36" s="16"/>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14"/>
      <c r="AJ36" s="14"/>
      <c r="AK36" s="14"/>
      <c r="AL36" s="14"/>
      <c r="AM36" s="14"/>
      <c r="AN36" s="14"/>
      <c r="AO36" s="14"/>
      <c r="AP36" s="14"/>
      <c r="AQ36" s="14"/>
      <c r="AR36" s="14"/>
      <c r="AS36" s="14"/>
      <c r="AT36" s="14"/>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row>
    <row r="37" spans="1:82" s="12" customFormat="1">
      <c r="A37" s="16"/>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14"/>
      <c r="AJ37" s="14"/>
      <c r="AK37" s="14"/>
      <c r="AL37" s="14"/>
      <c r="AM37" s="14"/>
      <c r="AN37" s="14"/>
      <c r="AO37" s="14"/>
      <c r="AP37" s="14"/>
      <c r="AQ37" s="14"/>
      <c r="AR37" s="14"/>
      <c r="AS37" s="14"/>
      <c r="AT37" s="14"/>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row>
    <row r="38" spans="1:82" s="12" customFormat="1" ht="13.5" customHeight="1">
      <c r="A38" s="16"/>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14"/>
      <c r="AJ38" s="14"/>
      <c r="AK38" s="14"/>
      <c r="AL38" s="14"/>
      <c r="AM38" s="14"/>
      <c r="AN38" s="14"/>
      <c r="AO38" s="14"/>
      <c r="AP38" s="14"/>
      <c r="AQ38" s="14"/>
      <c r="AR38" s="14"/>
      <c r="AS38" s="14"/>
      <c r="AT38" s="14"/>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row>
    <row r="39" spans="1:82" s="12" customFormat="1">
      <c r="A39" s="16"/>
      <c r="B39" s="2"/>
      <c r="C39" s="2"/>
      <c r="D39" s="2"/>
      <c r="E39" s="2"/>
      <c r="F39" s="2"/>
      <c r="G39" s="2"/>
      <c r="H39" s="2"/>
      <c r="I39" s="2"/>
      <c r="J39" s="2"/>
      <c r="K39" s="2"/>
      <c r="L39" s="2"/>
      <c r="M39" s="2"/>
      <c r="N39" s="2"/>
      <c r="O39" s="2"/>
      <c r="P39" s="2"/>
      <c r="Q39" s="2"/>
      <c r="R39" s="2"/>
      <c r="S39" s="2"/>
      <c r="T39" s="2"/>
      <c r="U39" s="2"/>
      <c r="V39" s="2"/>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c r="BS39" s="15"/>
      <c r="BT39" s="15"/>
      <c r="BU39" s="15"/>
      <c r="BV39" s="15"/>
      <c r="BW39" s="15"/>
      <c r="BX39" s="15"/>
      <c r="BY39" s="15"/>
      <c r="BZ39" s="15"/>
      <c r="CA39" s="15"/>
      <c r="CB39" s="15"/>
      <c r="CC39" s="15"/>
      <c r="CD39" s="15"/>
    </row>
    <row r="40" spans="1:82" s="17" customFormat="1">
      <c r="B40" s="18"/>
      <c r="C40" s="18"/>
      <c r="D40" s="18"/>
      <c r="E40" s="18"/>
      <c r="F40" s="18"/>
      <c r="G40" s="18"/>
      <c r="H40" s="18"/>
      <c r="I40" s="18"/>
      <c r="J40" s="18"/>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c r="AX40" s="18"/>
      <c r="AY40" s="18"/>
      <c r="AZ40" s="18"/>
      <c r="BA40" s="18"/>
      <c r="BB40" s="18"/>
      <c r="BC40" s="18"/>
      <c r="BD40" s="18"/>
      <c r="BE40" s="18"/>
      <c r="BF40" s="18"/>
      <c r="BG40" s="18"/>
      <c r="BH40" s="18"/>
      <c r="BI40" s="18"/>
      <c r="BJ40" s="18"/>
      <c r="BK40" s="18"/>
      <c r="BL40" s="18"/>
      <c r="BM40" s="18"/>
      <c r="BN40" s="18"/>
      <c r="BO40" s="18"/>
      <c r="BP40" s="18"/>
      <c r="BQ40" s="18"/>
      <c r="BR40" s="18"/>
      <c r="BS40" s="18"/>
      <c r="BT40" s="18"/>
      <c r="BU40" s="18"/>
      <c r="BV40" s="18"/>
      <c r="BW40" s="18"/>
      <c r="BX40" s="18"/>
      <c r="BY40" s="18"/>
      <c r="BZ40" s="18"/>
      <c r="CA40" s="18"/>
      <c r="CB40" s="18"/>
      <c r="CC40" s="18"/>
      <c r="CD40" s="18"/>
    </row>
    <row r="41" spans="1:82" s="12" customFormat="1">
      <c r="B41" s="1"/>
      <c r="C41" s="1"/>
      <c r="D41" s="1"/>
      <c r="E41" s="1"/>
      <c r="F41" s="1"/>
      <c r="G41" s="1"/>
      <c r="H41" s="1"/>
      <c r="I41" s="1"/>
      <c r="J41" s="2"/>
      <c r="K41" s="1"/>
      <c r="L41" s="1"/>
      <c r="M41" s="1"/>
      <c r="N41" s="1"/>
      <c r="O41" s="1"/>
      <c r="P41" s="1"/>
      <c r="Q41" s="1"/>
      <c r="R41" s="1"/>
      <c r="S41" s="1"/>
      <c r="T41" s="1"/>
      <c r="U41" s="1"/>
      <c r="V41" s="2"/>
      <c r="W41" s="1"/>
      <c r="X41" s="1"/>
      <c r="Y41" s="1"/>
      <c r="Z41" s="1"/>
      <c r="AA41" s="1"/>
      <c r="AB41" s="1"/>
      <c r="AC41" s="1"/>
      <c r="AD41" s="1"/>
      <c r="AE41" s="1"/>
      <c r="AF41" s="1"/>
      <c r="AG41" s="1"/>
      <c r="AH41" s="2"/>
      <c r="AI41" s="1"/>
      <c r="AJ41" s="1"/>
      <c r="AK41" s="1"/>
      <c r="AL41" s="1"/>
      <c r="AM41" s="1"/>
      <c r="AN41" s="1"/>
      <c r="AO41" s="1"/>
      <c r="AP41" s="1"/>
      <c r="AQ41" s="1"/>
      <c r="AR41" s="1"/>
      <c r="AS41" s="1"/>
      <c r="AT41" s="2"/>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row>
    <row r="42" spans="1:82" s="15" customFormat="1">
      <c r="B42" s="1"/>
      <c r="C42" s="1"/>
      <c r="D42" s="1"/>
      <c r="E42" s="1"/>
      <c r="F42" s="1"/>
      <c r="G42" s="1"/>
      <c r="H42" s="1"/>
      <c r="I42" s="1"/>
      <c r="J42" s="2"/>
      <c r="K42" s="1"/>
      <c r="L42" s="1"/>
      <c r="M42" s="1"/>
      <c r="N42" s="1"/>
      <c r="O42" s="1"/>
      <c r="P42" s="1"/>
      <c r="Q42" s="1"/>
      <c r="R42" s="1"/>
      <c r="S42" s="1"/>
      <c r="T42" s="1"/>
      <c r="U42" s="1"/>
      <c r="V42" s="2"/>
      <c r="W42" s="1"/>
      <c r="X42" s="1"/>
      <c r="Y42" s="1"/>
      <c r="Z42" s="1"/>
      <c r="AA42" s="1"/>
      <c r="AB42" s="1"/>
      <c r="AC42" s="1"/>
      <c r="AD42" s="1"/>
      <c r="AE42" s="1"/>
      <c r="AF42" s="1"/>
      <c r="AG42" s="1"/>
      <c r="AH42" s="2"/>
      <c r="AI42" s="1"/>
      <c r="AJ42" s="1"/>
      <c r="AK42" s="1"/>
      <c r="AL42" s="1"/>
      <c r="AM42" s="1"/>
      <c r="AN42" s="1"/>
      <c r="AO42" s="1"/>
      <c r="AP42" s="1"/>
      <c r="AQ42" s="1"/>
      <c r="AR42" s="1"/>
      <c r="AS42" s="1"/>
      <c r="AT42" s="2"/>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row>
    <row r="43" spans="1:82">
      <c r="J43" s="2"/>
      <c r="V43" s="2"/>
      <c r="AH43" s="2"/>
      <c r="AT43" s="2"/>
    </row>
    <row r="44" spans="1:82">
      <c r="J44" s="2"/>
      <c r="V44" s="2"/>
      <c r="AH44" s="2"/>
      <c r="AT44" s="2"/>
    </row>
    <row r="45" spans="1:82">
      <c r="J45" s="2"/>
      <c r="V45" s="2"/>
      <c r="AH45" s="2"/>
      <c r="AT45" s="2"/>
    </row>
    <row r="46" spans="1:82">
      <c r="J46" s="2"/>
      <c r="V46" s="2"/>
      <c r="AH46" s="2"/>
      <c r="AT46" s="2"/>
    </row>
    <row r="47" spans="1:82">
      <c r="B47" s="15"/>
      <c r="C47" s="15"/>
      <c r="D47" s="15"/>
      <c r="E47" s="15"/>
      <c r="F47" s="15"/>
      <c r="G47" s="15"/>
      <c r="H47" s="15"/>
      <c r="I47" s="15"/>
      <c r="J47" s="13"/>
      <c r="K47" s="15"/>
      <c r="L47" s="15"/>
      <c r="M47" s="15"/>
      <c r="N47" s="15"/>
      <c r="O47" s="15"/>
      <c r="P47" s="15"/>
      <c r="Q47" s="15"/>
      <c r="R47" s="15"/>
      <c r="S47" s="15"/>
      <c r="T47" s="15"/>
      <c r="U47" s="15"/>
      <c r="V47" s="13"/>
      <c r="W47" s="15"/>
      <c r="X47" s="15"/>
      <c r="Y47" s="15"/>
      <c r="Z47" s="15"/>
      <c r="AA47" s="15"/>
      <c r="AB47" s="15"/>
      <c r="AC47" s="15"/>
      <c r="AD47" s="15"/>
      <c r="AE47" s="15"/>
      <c r="AF47" s="15"/>
      <c r="AG47" s="15"/>
      <c r="AH47" s="13"/>
      <c r="AI47" s="15"/>
      <c r="AJ47" s="15"/>
      <c r="AK47" s="15"/>
      <c r="AL47" s="15"/>
      <c r="AM47" s="15"/>
      <c r="AN47" s="15"/>
      <c r="AO47" s="15"/>
      <c r="AP47" s="15"/>
      <c r="AQ47" s="15"/>
      <c r="AR47" s="15"/>
      <c r="AS47" s="15"/>
      <c r="AT47" s="13"/>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row>
    <row r="49" spans="2:82">
      <c r="AP49" s="18"/>
      <c r="AQ49" s="18"/>
      <c r="AR49" s="18"/>
      <c r="AS49" s="19"/>
      <c r="AT49" s="18"/>
      <c r="AU49" s="18"/>
      <c r="AV49" s="18"/>
    </row>
    <row r="50" spans="2:82" ht="13.8">
      <c r="B50" s="20"/>
      <c r="C50" s="20"/>
      <c r="D50" s="21"/>
      <c r="J50" s="2"/>
      <c r="V50" s="2"/>
      <c r="AH50" s="2"/>
      <c r="AP50" s="18"/>
      <c r="AQ50" s="18"/>
      <c r="AR50" s="22"/>
      <c r="AS50" s="23"/>
      <c r="AT50" s="2"/>
      <c r="AU50" s="23"/>
      <c r="AV50" s="22"/>
    </row>
    <row r="51" spans="2:82" ht="13.8">
      <c r="B51" s="20"/>
      <c r="C51" s="20"/>
      <c r="D51" s="21"/>
      <c r="J51" s="2"/>
      <c r="V51" s="2"/>
      <c r="AH51" s="2"/>
      <c r="AP51" s="18"/>
      <c r="AQ51" s="18"/>
      <c r="AR51" s="22"/>
      <c r="AS51" s="23"/>
      <c r="AT51" s="2"/>
      <c r="AU51" s="23"/>
      <c r="AV51" s="22"/>
    </row>
    <row r="52" spans="2:82" ht="13.8">
      <c r="B52" s="20"/>
      <c r="C52" s="20"/>
      <c r="D52" s="21"/>
      <c r="J52" s="2"/>
      <c r="V52" s="2"/>
      <c r="AH52" s="2"/>
      <c r="AP52" s="18"/>
      <c r="AQ52" s="18"/>
      <c r="AR52" s="22"/>
      <c r="AS52" s="23"/>
      <c r="AT52" s="2"/>
      <c r="AU52" s="23"/>
      <c r="AV52" s="22"/>
    </row>
    <row r="53" spans="2:82" ht="13.8">
      <c r="B53" s="20"/>
      <c r="C53" s="20"/>
      <c r="D53" s="15"/>
      <c r="E53" s="15"/>
      <c r="F53" s="15"/>
      <c r="G53" s="15"/>
      <c r="H53" s="15"/>
      <c r="I53" s="15"/>
      <c r="J53" s="13"/>
      <c r="K53" s="15"/>
      <c r="L53" s="15"/>
      <c r="M53" s="15"/>
      <c r="N53" s="15"/>
      <c r="O53" s="15"/>
      <c r="P53" s="15"/>
      <c r="Q53" s="15"/>
      <c r="R53" s="15"/>
      <c r="S53" s="15"/>
      <c r="T53" s="15"/>
      <c r="U53" s="15"/>
      <c r="V53" s="13"/>
      <c r="W53" s="15"/>
      <c r="X53" s="15"/>
      <c r="Y53" s="15"/>
      <c r="Z53" s="15"/>
      <c r="AA53" s="15"/>
      <c r="AB53" s="15"/>
      <c r="AC53" s="15"/>
      <c r="AD53" s="15"/>
      <c r="AE53" s="15"/>
      <c r="AF53" s="15"/>
      <c r="AG53" s="15"/>
      <c r="AH53" s="13"/>
      <c r="AI53" s="15"/>
      <c r="AJ53" s="15"/>
      <c r="AK53" s="15"/>
      <c r="AL53" s="15"/>
      <c r="AM53" s="15"/>
      <c r="AN53" s="15"/>
      <c r="AO53" s="15"/>
      <c r="AP53" s="24"/>
      <c r="AQ53" s="24"/>
      <c r="AR53" s="22"/>
      <c r="AS53" s="25"/>
      <c r="AT53" s="13"/>
      <c r="AU53" s="25"/>
      <c r="AV53" s="22"/>
      <c r="AW53" s="15"/>
      <c r="AX53" s="15"/>
      <c r="AY53" s="15"/>
      <c r="AZ53" s="15"/>
      <c r="BA53" s="15"/>
      <c r="BB53" s="15"/>
      <c r="BC53" s="15"/>
      <c r="BD53" s="15"/>
      <c r="BE53" s="15"/>
      <c r="BF53" s="15"/>
      <c r="BG53" s="15"/>
      <c r="BH53" s="15"/>
      <c r="BI53" s="15"/>
      <c r="BJ53" s="15"/>
      <c r="BK53" s="15"/>
      <c r="BL53" s="15"/>
      <c r="BM53" s="15"/>
      <c r="BN53" s="15"/>
      <c r="BO53" s="15"/>
      <c r="BP53" s="15"/>
      <c r="BQ53" s="15"/>
      <c r="BR53" s="15"/>
      <c r="BS53" s="15"/>
      <c r="BT53" s="15"/>
      <c r="BU53" s="15"/>
      <c r="BV53" s="15"/>
      <c r="BW53" s="15"/>
      <c r="BX53" s="15"/>
      <c r="BY53" s="15"/>
      <c r="BZ53" s="15"/>
      <c r="CA53" s="15"/>
      <c r="CB53" s="15"/>
      <c r="CC53" s="15"/>
      <c r="CD53" s="15"/>
    </row>
    <row r="54" spans="2:82">
      <c r="AP54" s="18"/>
      <c r="AQ54" s="18"/>
      <c r="AR54" s="18"/>
      <c r="AS54" s="18"/>
      <c r="AT54" s="18"/>
      <c r="AU54" s="18"/>
      <c r="AV54" s="18"/>
    </row>
    <row r="55" spans="2:82">
      <c r="AP55" s="18"/>
      <c r="AQ55" s="18"/>
      <c r="AR55" s="18"/>
      <c r="AS55" s="18"/>
      <c r="AT55" s="18"/>
      <c r="AU55" s="18"/>
      <c r="AV55" s="18"/>
    </row>
    <row r="56" spans="2:82">
      <c r="AP56" s="18"/>
      <c r="AQ56" s="18"/>
      <c r="AR56" s="18"/>
      <c r="AS56" s="18"/>
      <c r="AT56" s="18"/>
      <c r="AU56" s="18"/>
      <c r="AV56" s="18"/>
    </row>
    <row r="72" spans="2:82" s="15" customFormat="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row>
    <row r="80" spans="2:82" s="15" customFormat="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row>
    <row r="83" spans="1:82" ht="13.8">
      <c r="A83" s="20" t="e">
        <f>#REF!/#REF!</f>
        <v>#REF!</v>
      </c>
    </row>
    <row r="84" spans="1:82" ht="13.8">
      <c r="A84" s="20" t="e">
        <f>#REF!/#REF!</f>
        <v>#REF!</v>
      </c>
    </row>
    <row r="85" spans="1:82" ht="13.8">
      <c r="A85" s="20" t="e">
        <f>#REF!/#REF!</f>
        <v>#REF!</v>
      </c>
    </row>
    <row r="86" spans="1:82" s="15" customFormat="1" ht="13.8">
      <c r="A86" s="20" t="e">
        <f>#REF!/#REF!</f>
        <v>#REF!</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row>
  </sheetData>
  <pageMargins left="0.75" right="0.75" top="1" bottom="1" header="0.5" footer="0.5"/>
  <pageSetup paperSize="9" orientation="portrait" horizontalDpi="1200" verticalDpi="1200"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C3C4F3-BB12-4C7F-912B-3D32C4701B97}"/>
</file>

<file path=customXml/itemProps2.xml><?xml version="1.0" encoding="utf-8"?>
<ds:datastoreItem xmlns:ds="http://schemas.openxmlformats.org/officeDocument/2006/customXml" ds:itemID="{6775EBD5-D16B-4212-B222-653596146A97}"/>
</file>

<file path=customXml/itemProps3.xml><?xml version="1.0" encoding="utf-8"?>
<ds:datastoreItem xmlns:ds="http://schemas.openxmlformats.org/officeDocument/2006/customXml" ds:itemID="{30AA3ACE-2F78-4A71-9C9F-950CADD0931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3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9:59:02Z</dcterms:created>
  <dcterms:modified xsi:type="dcterms:W3CDTF">2019-05-21T09:5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